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filterPrivacy="1"/>
  <xr:revisionPtr revIDLastSave="0" documentId="13_ncr:1_{7B8E9A72-AADA-440B-AB1D-3C0B7E1BDBBA}" xr6:coauthVersionLast="47" xr6:coauthVersionMax="47" xr10:uidLastSave="{00000000-0000-0000-0000-000000000000}"/>
  <bookViews>
    <workbookView xWindow="28680" yWindow="-120" windowWidth="29040" windowHeight="15720" activeTab="8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EBA_GL_2018_01" sheetId="117" r:id="rId8"/>
    <sheet name="IFRS9 (468)" sheetId="116" r:id="rId9"/>
  </sheets>
  <definedNames>
    <definedName name="_xlnm._FilterDatabase" localSheetId="1" hidden="1">OBSAH!$B$8:$R$128</definedName>
    <definedName name="_Toc510626265" localSheetId="7">EBA_GL_2018_01!#REF!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7">EBA_GL_2018_01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7">EBA_GL_2018_01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7">EBA_GL_2018_01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7">EBA_GL_2018_01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60" uniqueCount="606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-1</t>
  </si>
  <si>
    <t>EU 8a</t>
  </si>
  <si>
    <t>d</t>
  </si>
  <si>
    <t>e</t>
  </si>
  <si>
    <t>T-2</t>
  </si>
  <si>
    <t>T-3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EU OV1</t>
  </si>
  <si>
    <t>šablona</t>
  </si>
  <si>
    <t>ano</t>
  </si>
  <si>
    <t>438(d)</t>
  </si>
  <si>
    <t>N/A</t>
  </si>
  <si>
    <t>EU KM1</t>
  </si>
  <si>
    <t>447(a)-(g)
438(b)</t>
  </si>
  <si>
    <t>EU INS1</t>
  </si>
  <si>
    <t>438(f)</t>
  </si>
  <si>
    <t>EU INS2</t>
  </si>
  <si>
    <t>438(g)</t>
  </si>
  <si>
    <t>EU OVC</t>
  </si>
  <si>
    <t>tabulka</t>
  </si>
  <si>
    <t>438(a)(c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EU LI2</t>
  </si>
  <si>
    <t>436(d)</t>
  </si>
  <si>
    <t>EU LI3</t>
  </si>
  <si>
    <t>436(b)</t>
  </si>
  <si>
    <t>EU LIA</t>
  </si>
  <si>
    <t>436 (b) a (d)</t>
  </si>
  <si>
    <t>EU LIB</t>
  </si>
  <si>
    <t xml:space="preserve">436 (f), (g) a (h) </t>
  </si>
  <si>
    <t>EU PV1</t>
  </si>
  <si>
    <t>436 e)</t>
  </si>
  <si>
    <t>EU CC1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 xml:space="preserve">1 
pouze 435(1)(a),(e) a (f) </t>
  </si>
  <si>
    <t>EU LIQ1</t>
  </si>
  <si>
    <t xml:space="preserve"> 451a(2)</t>
  </si>
  <si>
    <t>EU LIQB</t>
  </si>
  <si>
    <t>EU LIQ2</t>
  </si>
  <si>
    <t xml:space="preserve"> 451a(3)</t>
  </si>
  <si>
    <t>EU CRA</t>
  </si>
  <si>
    <t xml:space="preserve">435(1) (a), (b), (d) a (f) </t>
  </si>
  <si>
    <t xml:space="preserve">1
pouze 435(1) (a), (e) a (f) </t>
  </si>
  <si>
    <t>EU CRB</t>
  </si>
  <si>
    <t xml:space="preserve">442 (a) a (b) </t>
  </si>
  <si>
    <t xml:space="preserve">442 (c) a (f) </t>
  </si>
  <si>
    <t>EU CR1-A</t>
  </si>
  <si>
    <t>442 (g)</t>
  </si>
  <si>
    <t>EU CR2</t>
  </si>
  <si>
    <t xml:space="preserve">442(f) </t>
  </si>
  <si>
    <t>EU CR2a</t>
  </si>
  <si>
    <t xml:space="preserve"> 442 (c) </t>
  </si>
  <si>
    <t>EU CQ2</t>
  </si>
  <si>
    <t xml:space="preserve"> 442 (d) </t>
  </si>
  <si>
    <t>EU CQ4</t>
  </si>
  <si>
    <t xml:space="preserve">442 (c) a (e) </t>
  </si>
  <si>
    <t>EU CQ5</t>
  </si>
  <si>
    <t>EU CQ6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EU CR6</t>
  </si>
  <si>
    <t xml:space="preserve">452 (g),(i) až(v) </t>
  </si>
  <si>
    <t>EU CR6-A</t>
  </si>
  <si>
    <t xml:space="preserve">452 (b) </t>
  </si>
  <si>
    <t>EU CR7</t>
  </si>
  <si>
    <t xml:space="preserve">453 (j) </t>
  </si>
  <si>
    <t>EU CR7-A</t>
  </si>
  <si>
    <t xml:space="preserve">453 (g) </t>
  </si>
  <si>
    <t>EU CR8</t>
  </si>
  <si>
    <t xml:space="preserve">438 (h) </t>
  </si>
  <si>
    <t>CR9</t>
  </si>
  <si>
    <t xml:space="preserve">452 (h) </t>
  </si>
  <si>
    <t>CR9.1</t>
  </si>
  <si>
    <t>EU CR10</t>
  </si>
  <si>
    <t>438 e)</t>
  </si>
  <si>
    <t>EU CCRA</t>
  </si>
  <si>
    <t>14(a)</t>
  </si>
  <si>
    <t>EU CCR1</t>
  </si>
  <si>
    <t>14(b)</t>
  </si>
  <si>
    <t>2/ 1 pro bod (m)</t>
  </si>
  <si>
    <t>EU CCR2</t>
  </si>
  <si>
    <t>439(h)</t>
  </si>
  <si>
    <t>14(c)</t>
  </si>
  <si>
    <t>EU CCR3</t>
  </si>
  <si>
    <t>14(d)</t>
  </si>
  <si>
    <t>EU CCR4</t>
  </si>
  <si>
    <t>EU CCR5</t>
  </si>
  <si>
    <t>439 e)</t>
  </si>
  <si>
    <t>EU CCR6</t>
  </si>
  <si>
    <t>438(j)</t>
  </si>
  <si>
    <t>EU CCR7</t>
  </si>
  <si>
    <t>438(h)</t>
  </si>
  <si>
    <t>EU CCR8</t>
  </si>
  <si>
    <t>439(i)</t>
  </si>
  <si>
    <t>EU SECA</t>
  </si>
  <si>
    <t xml:space="preserve"> 449 (a) až (i)</t>
  </si>
  <si>
    <t>EU SEC1</t>
  </si>
  <si>
    <t xml:space="preserve"> 449 (j) </t>
  </si>
  <si>
    <t>EU SEC2</t>
  </si>
  <si>
    <t>EU SEC3</t>
  </si>
  <si>
    <t>449 (k)(i)</t>
  </si>
  <si>
    <t>EU SEC4</t>
  </si>
  <si>
    <t xml:space="preserve">449 (k)(ii) </t>
  </si>
  <si>
    <t>EU SEC5</t>
  </si>
  <si>
    <t>449(l)</t>
  </si>
  <si>
    <t>EU MRA</t>
  </si>
  <si>
    <t xml:space="preserve"> 435(1)(a) až (d) </t>
  </si>
  <si>
    <t>1 
pouze  435(1)(a)</t>
  </si>
  <si>
    <t>EU MR1</t>
  </si>
  <si>
    <t>EU MRB</t>
  </si>
  <si>
    <t xml:space="preserve">455  (a),(b),(c),(f) </t>
  </si>
  <si>
    <t>EU MR2-A</t>
  </si>
  <si>
    <t xml:space="preserve">445 (e) </t>
  </si>
  <si>
    <t>EU MR2-B</t>
  </si>
  <si>
    <t>EU MR3</t>
  </si>
  <si>
    <t xml:space="preserve">445 (d) </t>
  </si>
  <si>
    <t>EU MR4</t>
  </si>
  <si>
    <t xml:space="preserve">445 (g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1
pouze 450(1) (a) až (d) a (j) </t>
  </si>
  <si>
    <t>EU REM1</t>
  </si>
  <si>
    <t xml:space="preserve"> 450(1) (h)(i) až (ii) </t>
  </si>
  <si>
    <t>EU REM2</t>
  </si>
  <si>
    <t xml:space="preserve">450(1)  (h)(v) až (vii) </t>
  </si>
  <si>
    <t>EU REM3</t>
  </si>
  <si>
    <t xml:space="preserve"> 450(1)  (h)(iii) až (iv) </t>
  </si>
  <si>
    <t>EU REM4</t>
  </si>
  <si>
    <t>EU REM5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 xml:space="preserve">Příloha ITS - vzor </t>
  </si>
  <si>
    <t xml:space="preserve">Příloha ITS -instrukce k vyplnění </t>
  </si>
  <si>
    <t>Mapování na podávání zpráv dle pomůcky EBA
(Mapping tool)</t>
  </si>
  <si>
    <t>Zkratky a definice:</t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 xml:space="preserve">Vzory pro uveřejňování informací (pracovní pomůcka) 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1(2)</t>
  </si>
  <si>
    <t>1(1)</t>
  </si>
  <si>
    <t>1(4)</t>
  </si>
  <si>
    <t>1(3)</t>
  </si>
  <si>
    <t>3(1)</t>
  </si>
  <si>
    <t>3(2)</t>
  </si>
  <si>
    <t>3(4)</t>
  </si>
  <si>
    <t>3(3)</t>
  </si>
  <si>
    <t>4(a)</t>
  </si>
  <si>
    <t>4(b)</t>
  </si>
  <si>
    <t>7(c)</t>
  </si>
  <si>
    <t>8(1)(a)</t>
  </si>
  <si>
    <t>8(1)(b)</t>
  </si>
  <si>
    <t>8(1)(d)</t>
  </si>
  <si>
    <t>8(1)(e)</t>
  </si>
  <si>
    <t>8(1)(c)</t>
  </si>
  <si>
    <t>8(2)</t>
  </si>
  <si>
    <t>8(2) (pro sloupce  a, c, e, f a g šablony  EU CQ5) and  8(3) (pro sloupce b a d šablony EU CQ5 )</t>
  </si>
  <si>
    <t>8(2) (pro sloupce  a, c, e, f a g šablony  EU CQ4) and  8(3) (pro sloupce b a d šablony EU CQ4 )</t>
  </si>
  <si>
    <t>8(3)</t>
  </si>
  <si>
    <t>9(a)</t>
  </si>
  <si>
    <t>9(b)</t>
  </si>
  <si>
    <t>10(c)</t>
  </si>
  <si>
    <t xml:space="preserve">437 (a), (d), (e) a (f) 
</t>
  </si>
  <si>
    <t>11(d)</t>
  </si>
  <si>
    <t>11(e)</t>
  </si>
  <si>
    <t>13(a)</t>
  </si>
  <si>
    <t>13(b)</t>
  </si>
  <si>
    <t>13(c)</t>
  </si>
  <si>
    <t>13(d)</t>
  </si>
  <si>
    <t>13(e)</t>
  </si>
  <si>
    <t>13(f)</t>
  </si>
  <si>
    <t>13(g)</t>
  </si>
  <si>
    <t>13(h)</t>
  </si>
  <si>
    <t>15(1)</t>
  </si>
  <si>
    <t xml:space="preserve">15(2)(a) </t>
  </si>
  <si>
    <t xml:space="preserve">15(2)(b) </t>
  </si>
  <si>
    <t xml:space="preserve">15(2)(c) </t>
  </si>
  <si>
    <t xml:space="preserve">15(2)(d) </t>
  </si>
  <si>
    <t xml:space="preserve">15(2)(e) </t>
  </si>
  <si>
    <t xml:space="preserve">15(2)(f) </t>
  </si>
  <si>
    <t>17(a)</t>
  </si>
  <si>
    <t>17(b)</t>
  </si>
  <si>
    <t>17(c)</t>
  </si>
  <si>
    <t>17(d)</t>
  </si>
  <si>
    <t>17(e)</t>
  </si>
  <si>
    <t xml:space="preserve">452 (h)/
180(1) (f) </t>
  </si>
  <si>
    <t xml:space="preserve">439 (f), (g), (k), (m) </t>
  </si>
  <si>
    <t xml:space="preserve">439 (a), (b), (c), (d) </t>
  </si>
  <si>
    <t xml:space="preserve">439 (l) 
odkazující na 444 (e) </t>
  </si>
  <si>
    <t xml:space="preserve">439 (l) 
odkazující na  452 (g) </t>
  </si>
  <si>
    <t xml:space="preserve"> 450(1) (a), (b), (c), (d), (e), (f), (j) a (k)  a 450(2) </t>
  </si>
  <si>
    <t xml:space="preserve"> 450(1)(g) </t>
  </si>
  <si>
    <t xml:space="preserve">450 (1)(i) </t>
  </si>
  <si>
    <t>Tabulka EU IRRBBA – Kvalitativní informace o úrokových rizicích investičního portfolia</t>
  </si>
  <si>
    <t>EU IRRBBA</t>
  </si>
  <si>
    <t>Příloha XXXVII 
Zpřístupňování informací o expozicích vůči úrokovému riziku u pozic nezahrnutých do obchodního portfolia</t>
  </si>
  <si>
    <t>Šablona EU IRRBB1 – Úroková rizika investičního portfolia</t>
  </si>
  <si>
    <t>EU IRRBB1</t>
  </si>
  <si>
    <t>Příloha XXXVII</t>
  </si>
  <si>
    <t>448</t>
  </si>
  <si>
    <t>16a</t>
  </si>
  <si>
    <t>Příloha XXXVIII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Název instituce</t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t>1 (GL)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 xml:space="preserve">ITS - Prováděcí nařízení Komise (EU) 637/2021 </t>
  </si>
  <si>
    <t>Písemné potvrzení člena vedoucího orgánu nebo vrcholného vedení</t>
  </si>
  <si>
    <t>Vložte kopii písemného potvrzení člena vedoucího orgánu nebo vrcholného vedení, např. ve formátu pdf.</t>
  </si>
  <si>
    <t>Klíčové prvky formálních zásad instituce přijaté k naplnění požadavků na zpřístupňování informací</t>
  </si>
  <si>
    <t>Zařazení instituce z pohledu četnosti a rozsahu uveřejňování k referenčnímu datu uveřejnění</t>
  </si>
  <si>
    <t>Popis klíčových prvků formálních zásad instituce přijatých k naplnění požadavků na zpřístupňování informací v souladu s požadavky stanovenými v  části osmé CRR:</t>
  </si>
  <si>
    <t>Obecné zásady týkající se zpřístupňování informací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Klíčové prvky formálních zásad instituce přijatých k naplnění požadavků na zpřístupňování informací</t>
  </si>
  <si>
    <t>431(3)</t>
  </si>
  <si>
    <t xml:space="preserve">Důvod nevyplnění šablony/tabulky povinnou osobou
</t>
  </si>
  <si>
    <t>EBA/GL/2018/10
Zpřístupňování informací  o nevýkonných expozicích a expozicích s úlevou (ve znění obecných pokynů EBA/GL/2022/13)</t>
  </si>
  <si>
    <t>Šablona 1</t>
  </si>
  <si>
    <t>Šablona 3</t>
  </si>
  <si>
    <t>Šablona 9</t>
  </si>
  <si>
    <t>Šablona 4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Q1)</t>
  </si>
  <si>
    <t>ano (viz EU CQ3)</t>
  </si>
  <si>
    <t>ano (viz EU CR1)</t>
  </si>
  <si>
    <t>ano (viz EU CQ7)</t>
  </si>
  <si>
    <t>Příloha č. I EBA/GL/2018/10</t>
  </si>
  <si>
    <t>Příloha č. II EBA/GL/2018/10</t>
  </si>
  <si>
    <t>Příloha č. V EBA/GL/2018/10</t>
  </si>
  <si>
    <t>EU CR1</t>
  </si>
  <si>
    <t>EU CQ1</t>
  </si>
  <si>
    <t>EU CQ3</t>
  </si>
  <si>
    <t>EU CQ7</t>
  </si>
  <si>
    <t>EBA/GL/2018/01 (externí odkaz)</t>
  </si>
  <si>
    <t>EBA/GL/2020/12 (externí odkaz)</t>
  </si>
  <si>
    <t>EBA/GL/2022/13 (externí odkaz)</t>
  </si>
  <si>
    <t>EBA/GL/2018/10 - původní znění (externí odkaz)</t>
  </si>
  <si>
    <t>Velký dceřinný podnik mateřské instituce v EU:</t>
  </si>
  <si>
    <t>ANO</t>
  </si>
  <si>
    <t>NE</t>
  </si>
  <si>
    <t>barevné označení šablon a tabulek na listu Obsah, které uveřejňují velké dceřiné podniky mateřských institucí v EU (včetně  četnosti jejich uveřejňování - sloupce B,M,N)*</t>
  </si>
  <si>
    <t>barevné označení šablon a tabulek na listu Obsah, které uveřejňují velké dceřiné podniky mateřských institucí v EU* (včetně  četnosti jejich uveřejňování - viz označení sloupců B,M,N na listu Obsah)</t>
  </si>
  <si>
    <t>barevné označení listu obsahujícího souhrn šablon a tabulek dle dané přílohy I až XXXVII  ITS, obecných pokynů EBA nebo CRR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theme="1"/>
        <rFont val="Calibri"/>
        <family val="2"/>
        <charset val="238"/>
        <scheme val="minor"/>
      </rPr>
      <t>Písemné potvrzení a klíčové prvky formálních zásad instituce přijatých k naplnění požadavků na zpřístupňování informací musí být součástí informací, které instituce zpřístupňuje (čl. 431 odst. 3, první pododstavec CRR).</t>
    </r>
    <r>
      <rPr>
        <sz val="11"/>
        <color theme="1"/>
        <rFont val="Calibri"/>
        <family val="2"/>
        <scheme val="minor"/>
      </rPr>
      <t xml:space="preserve">
</t>
    </r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Malá a nepříliš složitá nekotovaná</t>
  </si>
  <si>
    <t>Ostatní nekotovaná</t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10 ve znění EBA/GL/2022/13, konsolidované znění k 12.10.2022 (externí odkaz, pouze anglicky)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Peněžní dům, spořitelní družst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2">
    <xf numFmtId="0" fontId="0" fillId="0" borderId="0"/>
    <xf numFmtId="0" fontId="10" fillId="3" borderId="2" applyNumberFormat="0" applyFill="0" applyBorder="0" applyAlignment="0" applyProtection="0">
      <alignment horizontal="left"/>
    </xf>
    <xf numFmtId="0" fontId="11" fillId="0" borderId="0">
      <alignment vertical="center"/>
    </xf>
    <xf numFmtId="0" fontId="11" fillId="0" borderId="0">
      <alignment vertical="center"/>
    </xf>
    <xf numFmtId="0" fontId="12" fillId="0" borderId="0" applyNumberFormat="0" applyFill="0" applyBorder="0" applyAlignment="0" applyProtection="0"/>
    <xf numFmtId="3" fontId="11" fillId="4" borderId="1" applyFont="0">
      <alignment horizontal="right" vertical="center"/>
      <protection locked="0"/>
    </xf>
    <xf numFmtId="0" fontId="21" fillId="0" borderId="0" applyNumberFormat="0" applyFill="0" applyBorder="0" applyAlignment="0" applyProtection="0"/>
    <xf numFmtId="0" fontId="11" fillId="6" borderId="1" applyNumberFormat="0" applyFont="0" applyBorder="0">
      <alignment horizontal="center" vertical="center"/>
    </xf>
    <xf numFmtId="0" fontId="24" fillId="3" borderId="7" applyFont="0" applyBorder="0">
      <alignment horizontal="center" wrapText="1"/>
    </xf>
    <xf numFmtId="0" fontId="11" fillId="0" borderId="0"/>
    <xf numFmtId="0" fontId="9" fillId="0" borderId="0"/>
    <xf numFmtId="0" fontId="11" fillId="0" borderId="0"/>
    <xf numFmtId="0" fontId="8" fillId="0" borderId="0"/>
    <xf numFmtId="0" fontId="3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9" fontId="26" fillId="0" borderId="0" applyFont="0" applyFill="0" applyBorder="0" applyAlignment="0" applyProtection="0"/>
    <xf numFmtId="0" fontId="11" fillId="0" borderId="0"/>
    <xf numFmtId="0" fontId="7" fillId="0" borderId="0"/>
    <xf numFmtId="0" fontId="2" fillId="0" borderId="0"/>
    <xf numFmtId="0" fontId="2" fillId="0" borderId="0"/>
    <xf numFmtId="0" fontId="2" fillId="0" borderId="0"/>
  </cellStyleXfs>
  <cellXfs count="214">
    <xf numFmtId="0" fontId="0" fillId="0" borderId="0" xfId="0"/>
    <xf numFmtId="0" fontId="13" fillId="0" borderId="0" xfId="0" applyFont="1"/>
    <xf numFmtId="0" fontId="14" fillId="0" borderId="0" xfId="0" applyFont="1"/>
    <xf numFmtId="0" fontId="16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0" fontId="14" fillId="2" borderId="1" xfId="0" applyFont="1" applyFill="1" applyBorder="1" applyAlignment="1">
      <alignment vertical="center" wrapText="1"/>
    </xf>
    <xf numFmtId="0" fontId="16" fillId="0" borderId="1" xfId="0" applyFont="1" applyBorder="1" applyAlignment="1">
      <alignment vertical="center" wrapText="1"/>
    </xf>
    <xf numFmtId="0" fontId="19" fillId="2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justify" vertical="center" wrapText="1"/>
    </xf>
    <xf numFmtId="0" fontId="17" fillId="0" borderId="0" xfId="0" applyFont="1" applyAlignment="1">
      <alignment vertical="center" wrapText="1"/>
    </xf>
    <xf numFmtId="0" fontId="18" fillId="0" borderId="4" xfId="0" applyFont="1" applyBorder="1" applyAlignment="1">
      <alignment vertical="center" wrapText="1"/>
    </xf>
    <xf numFmtId="0" fontId="17" fillId="0" borderId="5" xfId="0" applyFont="1" applyBorder="1" applyAlignment="1">
      <alignment vertical="center" wrapText="1"/>
    </xf>
    <xf numFmtId="0" fontId="17" fillId="0" borderId="6" xfId="0" applyFont="1" applyBorder="1" applyAlignment="1">
      <alignment vertical="center" wrapText="1"/>
    </xf>
    <xf numFmtId="0" fontId="20" fillId="0" borderId="0" xfId="0" applyFont="1"/>
    <xf numFmtId="0" fontId="20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justify" vertical="center" wrapText="1"/>
    </xf>
    <xf numFmtId="0" fontId="15" fillId="0" borderId="0" xfId="0" applyFont="1"/>
    <xf numFmtId="0" fontId="15" fillId="0" borderId="7" xfId="0" applyFont="1" applyBorder="1" applyAlignment="1">
      <alignment vertical="center" wrapText="1"/>
    </xf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7" fillId="8" borderId="21" xfId="12" applyFont="1" applyFill="1" applyBorder="1" applyAlignment="1">
      <alignment horizontal="center" vertical="center" wrapText="1"/>
    </xf>
    <xf numFmtId="0" fontId="29" fillId="0" borderId="0" xfId="12" applyFont="1"/>
    <xf numFmtId="49" fontId="30" fillId="8" borderId="24" xfId="12" applyNumberFormat="1" applyFont="1" applyFill="1" applyBorder="1" applyAlignment="1">
      <alignment horizontal="left" vertical="center"/>
    </xf>
    <xf numFmtId="49" fontId="30" fillId="0" borderId="0" xfId="12" applyNumberFormat="1" applyFont="1" applyAlignment="1">
      <alignment vertical="center"/>
    </xf>
    <xf numFmtId="0" fontId="31" fillId="0" borderId="0" xfId="12" applyFont="1"/>
    <xf numFmtId="0" fontId="31" fillId="9" borderId="24" xfId="12" applyFont="1" applyFill="1" applyBorder="1"/>
    <xf numFmtId="0" fontId="31" fillId="9" borderId="27" xfId="12" applyFont="1" applyFill="1" applyBorder="1" applyAlignment="1">
      <alignment horizontal="center" vertical="center"/>
    </xf>
    <xf numFmtId="0" fontId="31" fillId="9" borderId="17" xfId="12" applyFont="1" applyFill="1" applyBorder="1" applyAlignment="1">
      <alignment horizontal="center" vertical="center"/>
    </xf>
    <xf numFmtId="0" fontId="31" fillId="9" borderId="21" xfId="12" applyFont="1" applyFill="1" applyBorder="1" applyAlignment="1">
      <alignment horizontal="center" vertical="center"/>
    </xf>
    <xf numFmtId="0" fontId="31" fillId="9" borderId="17" xfId="12" applyFont="1" applyFill="1" applyBorder="1"/>
    <xf numFmtId="0" fontId="31" fillId="9" borderId="21" xfId="12" applyFont="1" applyFill="1" applyBorder="1"/>
    <xf numFmtId="0" fontId="31" fillId="9" borderId="28" xfId="12" applyFont="1" applyFill="1" applyBorder="1" applyAlignment="1">
      <alignment horizontal="center" vertical="center"/>
    </xf>
    <xf numFmtId="0" fontId="32" fillId="9" borderId="22" xfId="12" applyFont="1" applyFill="1" applyBorder="1" applyAlignment="1">
      <alignment horizontal="center" vertical="center" wrapText="1"/>
    </xf>
    <xf numFmtId="0" fontId="32" fillId="9" borderId="0" xfId="12" applyFont="1" applyFill="1" applyAlignment="1">
      <alignment horizontal="center" vertical="center" wrapText="1"/>
    </xf>
    <xf numFmtId="0" fontId="36" fillId="0" borderId="0" xfId="12" applyFont="1" applyAlignment="1">
      <alignment vertical="center"/>
    </xf>
    <xf numFmtId="0" fontId="31" fillId="0" borderId="0" xfId="12" applyFont="1" applyAlignment="1">
      <alignment wrapText="1"/>
    </xf>
    <xf numFmtId="0" fontId="14" fillId="0" borderId="0" xfId="0" applyFont="1" applyAlignment="1">
      <alignment horizontal="center" vertical="center" wrapText="1"/>
    </xf>
    <xf numFmtId="0" fontId="11" fillId="0" borderId="0" xfId="2">
      <alignment vertical="center"/>
    </xf>
    <xf numFmtId="0" fontId="25" fillId="0" borderId="0" xfId="4" applyFont="1" applyFill="1" applyBorder="1" applyAlignment="1">
      <alignment horizontal="left" vertical="center" indent="1"/>
    </xf>
    <xf numFmtId="0" fontId="15" fillId="0" borderId="1" xfId="2" applyFont="1" applyBorder="1" applyAlignment="1">
      <alignment horizontal="center" vertical="center"/>
    </xf>
    <xf numFmtId="0" fontId="15" fillId="0" borderId="1" xfId="2" applyFont="1" applyBorder="1" applyAlignment="1">
      <alignment horizontal="left" vertical="center" wrapText="1"/>
    </xf>
    <xf numFmtId="0" fontId="15" fillId="0" borderId="0" xfId="0" applyFont="1" applyAlignment="1">
      <alignment vertical="top"/>
    </xf>
    <xf numFmtId="0" fontId="38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0" fillId="0" borderId="0" xfId="0" applyAlignment="1">
      <alignment vertical="top" wrapText="1"/>
    </xf>
    <xf numFmtId="0" fontId="11" fillId="0" borderId="1" xfId="2" applyBorder="1" applyAlignment="1">
      <alignment horizontal="center" vertical="center"/>
    </xf>
    <xf numFmtId="0" fontId="7" fillId="0" borderId="13" xfId="0" applyFont="1" applyBorder="1" applyAlignment="1">
      <alignment horizontal="center" vertical="center" wrapText="1"/>
    </xf>
    <xf numFmtId="0" fontId="15" fillId="0" borderId="1" xfId="2" applyFont="1" applyBorder="1" applyAlignment="1">
      <alignment horizontal="center" vertical="center" wrapText="1"/>
    </xf>
    <xf numFmtId="0" fontId="6" fillId="0" borderId="0" xfId="0" applyFont="1"/>
    <xf numFmtId="0" fontId="6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1" xfId="0" applyBorder="1" applyAlignment="1">
      <alignment wrapText="1"/>
    </xf>
    <xf numFmtId="0" fontId="34" fillId="11" borderId="0" xfId="13" applyFont="1" applyFill="1" applyBorder="1" applyAlignment="1" applyProtection="1">
      <alignment vertical="center" wrapText="1"/>
    </xf>
    <xf numFmtId="0" fontId="43" fillId="12" borderId="0" xfId="13" applyFont="1" applyFill="1" applyBorder="1" applyAlignment="1" applyProtection="1">
      <alignment vertical="center" wrapText="1"/>
    </xf>
    <xf numFmtId="0" fontId="35" fillId="13" borderId="0" xfId="13" applyFont="1" applyFill="1" applyBorder="1" applyAlignment="1" applyProtection="1">
      <alignment vertical="center" wrapText="1"/>
    </xf>
    <xf numFmtId="0" fontId="34" fillId="10" borderId="0" xfId="13" applyFont="1" applyFill="1" applyBorder="1" applyAlignment="1" applyProtection="1"/>
    <xf numFmtId="0" fontId="37" fillId="0" borderId="0" xfId="13" applyFont="1" applyFill="1" applyBorder="1" applyAlignment="1" applyProtection="1">
      <alignment vertical="center" wrapText="1"/>
    </xf>
    <xf numFmtId="49" fontId="44" fillId="0" borderId="22" xfId="13" applyNumberFormat="1" applyFont="1" applyFill="1" applyBorder="1" applyAlignment="1" applyProtection="1">
      <alignment vertical="center" wrapText="1"/>
    </xf>
    <xf numFmtId="49" fontId="44" fillId="0" borderId="0" xfId="13" applyNumberFormat="1" applyFont="1" applyFill="1" applyBorder="1" applyAlignment="1" applyProtection="1">
      <alignment vertical="center" wrapText="1"/>
    </xf>
    <xf numFmtId="0" fontId="37" fillId="0" borderId="0" xfId="13" applyFont="1" applyBorder="1" applyAlignment="1" applyProtection="1">
      <alignment wrapText="1"/>
    </xf>
    <xf numFmtId="0" fontId="45" fillId="0" borderId="0" xfId="13" applyFont="1" applyFill="1" applyBorder="1" applyAlignment="1" applyProtection="1">
      <alignment vertical="center" wrapText="1"/>
    </xf>
    <xf numFmtId="0" fontId="46" fillId="0" borderId="0" xfId="13" applyFont="1" applyFill="1" applyBorder="1" applyAlignment="1" applyProtection="1">
      <alignment vertical="center" wrapText="1"/>
    </xf>
    <xf numFmtId="0" fontId="48" fillId="0" borderId="0" xfId="13" applyFont="1" applyFill="1" applyBorder="1" applyAlignment="1" applyProtection="1">
      <alignment vertical="center" wrapText="1"/>
    </xf>
    <xf numFmtId="0" fontId="34" fillId="0" borderId="0" xfId="13" applyFont="1" applyFill="1" applyBorder="1" applyAlignment="1" applyProtection="1"/>
    <xf numFmtId="0" fontId="39" fillId="0" borderId="0" xfId="0" applyFont="1" applyAlignment="1">
      <alignment vertical="top"/>
    </xf>
    <xf numFmtId="0" fontId="5" fillId="9" borderId="20" xfId="12" applyFont="1" applyFill="1" applyBorder="1"/>
    <xf numFmtId="0" fontId="39" fillId="0" borderId="18" xfId="12" applyFont="1" applyBorder="1" applyAlignment="1">
      <alignment horizontal="center" vertical="center" wrapText="1"/>
    </xf>
    <xf numFmtId="0" fontId="39" fillId="0" borderId="21" xfId="12" applyFont="1" applyBorder="1" applyAlignment="1">
      <alignment horizontal="center" vertical="center" wrapText="1"/>
    </xf>
    <xf numFmtId="0" fontId="46" fillId="0" borderId="18" xfId="12" applyFont="1" applyBorder="1" applyAlignment="1">
      <alignment horizontal="center" vertical="center" wrapText="1"/>
    </xf>
    <xf numFmtId="0" fontId="39" fillId="5" borderId="19" xfId="12" applyFont="1" applyFill="1" applyBorder="1" applyAlignment="1">
      <alignment horizontal="center" vertical="center" wrapText="1"/>
    </xf>
    <xf numFmtId="49" fontId="46" fillId="0" borderId="25" xfId="12" applyNumberFormat="1" applyFont="1" applyBorder="1" applyAlignment="1">
      <alignment horizontal="center" vertical="center" wrapText="1"/>
    </xf>
    <xf numFmtId="49" fontId="52" fillId="0" borderId="22" xfId="6" applyNumberFormat="1" applyFont="1" applyFill="1" applyBorder="1" applyAlignment="1" applyProtection="1">
      <alignment vertical="center" wrapText="1"/>
    </xf>
    <xf numFmtId="49" fontId="52" fillId="10" borderId="22" xfId="6" applyNumberFormat="1" applyFont="1" applyFill="1" applyBorder="1" applyAlignment="1" applyProtection="1">
      <alignment vertical="center" wrapText="1"/>
    </xf>
    <xf numFmtId="49" fontId="46" fillId="0" borderId="0" xfId="12" applyNumberFormat="1" applyFont="1" applyAlignment="1">
      <alignment horizontal="center" vertical="center" wrapText="1"/>
    </xf>
    <xf numFmtId="0" fontId="39" fillId="9" borderId="22" xfId="12" applyFont="1" applyFill="1" applyBorder="1" applyAlignment="1">
      <alignment horizontal="center" vertical="center" wrapText="1"/>
    </xf>
    <xf numFmtId="0" fontId="53" fillId="9" borderId="0" xfId="13" applyFont="1" applyFill="1" applyBorder="1" applyAlignment="1" applyProtection="1">
      <alignment horizontal="center" vertical="center" wrapText="1"/>
    </xf>
    <xf numFmtId="0" fontId="39" fillId="9" borderId="0" xfId="12" applyFont="1" applyFill="1" applyAlignment="1">
      <alignment horizontal="center" vertical="center" wrapText="1"/>
    </xf>
    <xf numFmtId="0" fontId="46" fillId="9" borderId="25" xfId="12" applyFont="1" applyFill="1" applyBorder="1" applyAlignment="1">
      <alignment horizontal="center" vertical="center" wrapText="1"/>
    </xf>
    <xf numFmtId="0" fontId="39" fillId="9" borderId="16" xfId="12" applyFont="1" applyFill="1" applyBorder="1" applyAlignment="1">
      <alignment horizontal="center" vertical="center" wrapText="1"/>
    </xf>
    <xf numFmtId="49" fontId="44" fillId="10" borderId="22" xfId="13" applyNumberFormat="1" applyFont="1" applyFill="1" applyBorder="1" applyAlignment="1" applyProtection="1">
      <alignment vertical="center" wrapText="1"/>
    </xf>
    <xf numFmtId="0" fontId="46" fillId="0" borderId="25" xfId="12" applyFont="1" applyBorder="1" applyAlignment="1">
      <alignment horizontal="center" vertical="center" wrapText="1"/>
    </xf>
    <xf numFmtId="0" fontId="46" fillId="10" borderId="25" xfId="12" applyFont="1" applyFill="1" applyBorder="1" applyAlignment="1">
      <alignment horizontal="center" vertical="center" wrapText="1"/>
    </xf>
    <xf numFmtId="0" fontId="53" fillId="9" borderId="1" xfId="13" applyFont="1" applyFill="1" applyBorder="1" applyAlignment="1" applyProtection="1">
      <alignment horizontal="center" vertical="center" wrapText="1"/>
    </xf>
    <xf numFmtId="0" fontId="37" fillId="0" borderId="0" xfId="13" applyFont="1" applyFill="1" applyBorder="1" applyAlignment="1" applyProtection="1">
      <alignment wrapText="1"/>
    </xf>
    <xf numFmtId="49" fontId="50" fillId="8" borderId="17" xfId="12" applyNumberFormat="1" applyFont="1" applyFill="1" applyBorder="1" applyAlignment="1">
      <alignment horizontal="left" vertical="center"/>
    </xf>
    <xf numFmtId="49" fontId="50" fillId="8" borderId="24" xfId="12" applyNumberFormat="1" applyFont="1" applyFill="1" applyBorder="1" applyAlignment="1">
      <alignment horizontal="left" vertical="center"/>
    </xf>
    <xf numFmtId="0" fontId="53" fillId="9" borderId="14" xfId="13" applyFont="1" applyFill="1" applyBorder="1" applyAlignment="1" applyProtection="1">
      <alignment horizontal="center" vertical="center" wrapText="1"/>
    </xf>
    <xf numFmtId="0" fontId="46" fillId="0" borderId="0" xfId="12" applyFont="1" applyAlignment="1">
      <alignment horizontal="center" vertical="center" wrapText="1"/>
    </xf>
    <xf numFmtId="0" fontId="47" fillId="0" borderId="0" xfId="13" applyFont="1" applyFill="1" applyBorder="1" applyAlignment="1" applyProtection="1">
      <alignment wrapText="1"/>
    </xf>
    <xf numFmtId="0" fontId="47" fillId="0" borderId="0" xfId="12" applyFont="1" applyAlignment="1">
      <alignment horizontal="center" vertical="center"/>
    </xf>
    <xf numFmtId="0" fontId="37" fillId="0" borderId="0" xfId="13" applyFont="1" applyBorder="1" applyAlignment="1" applyProtection="1"/>
    <xf numFmtId="0" fontId="5" fillId="0" borderId="0" xfId="12" applyFont="1" applyAlignment="1">
      <alignment wrapText="1"/>
    </xf>
    <xf numFmtId="0" fontId="5" fillId="0" borderId="0" xfId="12" applyFont="1"/>
    <xf numFmtId="0" fontId="21" fillId="0" borderId="0" xfId="6" applyFill="1" applyBorder="1" applyAlignment="1" applyProtection="1">
      <alignment vertical="center" wrapText="1"/>
    </xf>
    <xf numFmtId="0" fontId="37" fillId="0" borderId="0" xfId="13" applyFont="1" applyFill="1" applyBorder="1" applyAlignment="1" applyProtection="1">
      <alignment horizontal="left" vertical="center" wrapText="1"/>
    </xf>
    <xf numFmtId="0" fontId="13" fillId="0" borderId="0" xfId="0" applyFont="1" applyAlignment="1">
      <alignment wrapText="1"/>
    </xf>
    <xf numFmtId="0" fontId="37" fillId="0" borderId="0" xfId="13" applyFont="1" applyFill="1" applyBorder="1" applyAlignment="1" applyProtection="1">
      <alignment vertical="top" wrapText="1"/>
    </xf>
    <xf numFmtId="0" fontId="46" fillId="9" borderId="16" xfId="12" applyFont="1" applyFill="1" applyBorder="1" applyAlignment="1">
      <alignment horizontal="center" vertical="center" wrapText="1"/>
    </xf>
    <xf numFmtId="49" fontId="21" fillId="0" borderId="22" xfId="6" applyNumberFormat="1" applyFill="1" applyBorder="1" applyAlignment="1" applyProtection="1">
      <alignment vertical="center" wrapText="1"/>
    </xf>
    <xf numFmtId="0" fontId="56" fillId="0" borderId="24" xfId="0" applyFont="1" applyBorder="1" applyAlignment="1">
      <alignment horizontal="left" vertical="center"/>
    </xf>
    <xf numFmtId="0" fontId="46" fillId="9" borderId="22" xfId="12" applyFont="1" applyFill="1" applyBorder="1" applyAlignment="1">
      <alignment horizontal="center" vertical="center" wrapText="1"/>
    </xf>
    <xf numFmtId="0" fontId="58" fillId="9" borderId="20" xfId="12" applyFont="1" applyFill="1" applyBorder="1"/>
    <xf numFmtId="0" fontId="58" fillId="9" borderId="20" xfId="12" applyFont="1" applyFill="1" applyBorder="1" applyAlignment="1">
      <alignment wrapText="1"/>
    </xf>
    <xf numFmtId="0" fontId="41" fillId="0" borderId="1" xfId="12" applyFont="1" applyBorder="1" applyAlignment="1">
      <alignment wrapText="1"/>
    </xf>
    <xf numFmtId="0" fontId="4" fillId="9" borderId="17" xfId="12" applyFont="1" applyFill="1" applyBorder="1" applyAlignment="1">
      <alignment vertical="top" wrapText="1"/>
    </xf>
    <xf numFmtId="49" fontId="21" fillId="10" borderId="22" xfId="6" applyNumberFormat="1" applyFill="1" applyBorder="1" applyAlignment="1" applyProtection="1">
      <alignment vertical="center" wrapText="1"/>
    </xf>
    <xf numFmtId="0" fontId="46" fillId="10" borderId="0" xfId="12" applyFont="1" applyFill="1" applyAlignment="1">
      <alignment horizontal="center" vertical="center" wrapText="1"/>
    </xf>
    <xf numFmtId="0" fontId="21" fillId="0" borderId="0" xfId="6" applyFill="1" applyBorder="1" applyAlignment="1" applyProtection="1">
      <alignment vertical="top" wrapText="1"/>
    </xf>
    <xf numFmtId="0" fontId="5" fillId="9" borderId="0" xfId="12" applyFont="1" applyFill="1"/>
    <xf numFmtId="0" fontId="46" fillId="0" borderId="29" xfId="12" applyFont="1" applyBorder="1" applyAlignment="1">
      <alignment horizontal="center" vertical="center" wrapText="1"/>
    </xf>
    <xf numFmtId="0" fontId="37" fillId="0" borderId="26" xfId="13" applyFont="1" applyFill="1" applyBorder="1" applyAlignment="1" applyProtection="1">
      <alignment vertical="center" wrapText="1"/>
    </xf>
    <xf numFmtId="0" fontId="46" fillId="0" borderId="23" xfId="12" applyFont="1" applyBorder="1" applyAlignment="1">
      <alignment horizontal="center" vertical="center" wrapText="1"/>
    </xf>
    <xf numFmtId="0" fontId="46" fillId="9" borderId="30" xfId="12" applyFont="1" applyFill="1" applyBorder="1" applyAlignment="1">
      <alignment horizontal="center" vertical="center" wrapText="1"/>
    </xf>
    <xf numFmtId="49" fontId="46" fillId="0" borderId="23" xfId="12" applyNumberFormat="1" applyFont="1" applyBorder="1" applyAlignment="1">
      <alignment horizontal="center" vertical="center" wrapText="1"/>
    </xf>
    <xf numFmtId="0" fontId="5" fillId="9" borderId="31" xfId="12" applyFont="1" applyFill="1" applyBorder="1"/>
    <xf numFmtId="49" fontId="52" fillId="0" borderId="30" xfId="6" applyNumberFormat="1" applyFont="1" applyFill="1" applyBorder="1" applyAlignment="1" applyProtection="1">
      <alignment vertical="center" wrapText="1"/>
    </xf>
    <xf numFmtId="49" fontId="21" fillId="0" borderId="4" xfId="6" applyNumberFormat="1" applyFill="1" applyBorder="1" applyAlignment="1" applyProtection="1">
      <alignment vertical="center" wrapText="1"/>
    </xf>
    <xf numFmtId="0" fontId="37" fillId="0" borderId="2" xfId="13" applyFont="1" applyFill="1" applyBorder="1" applyAlignment="1" applyProtection="1">
      <alignment vertical="center" wrapText="1"/>
    </xf>
    <xf numFmtId="0" fontId="37" fillId="0" borderId="15" xfId="13" applyFont="1" applyFill="1" applyBorder="1" applyAlignment="1" applyProtection="1">
      <alignment vertical="center" wrapText="1"/>
    </xf>
    <xf numFmtId="49" fontId="46" fillId="0" borderId="2" xfId="12" applyNumberFormat="1" applyFont="1" applyBorder="1" applyAlignment="1">
      <alignment horizontal="center" vertical="center" wrapText="1"/>
    </xf>
    <xf numFmtId="0" fontId="57" fillId="0" borderId="2" xfId="12" applyFont="1" applyBorder="1" applyAlignment="1">
      <alignment horizontal="center" vertical="center" wrapText="1"/>
    </xf>
    <xf numFmtId="49" fontId="52" fillId="0" borderId="10" xfId="6" applyNumberFormat="1" applyFont="1" applyFill="1" applyBorder="1" applyAlignment="1" applyProtection="1">
      <alignment vertical="center" wrapText="1"/>
    </xf>
    <xf numFmtId="0" fontId="37" fillId="0" borderId="10" xfId="13" applyFont="1" applyFill="1" applyBorder="1" applyAlignment="1" applyProtection="1">
      <alignment vertical="center" wrapText="1"/>
    </xf>
    <xf numFmtId="0" fontId="46" fillId="0" borderId="10" xfId="12" applyFont="1" applyBorder="1" applyAlignment="1">
      <alignment horizontal="center" vertical="center" wrapText="1"/>
    </xf>
    <xf numFmtId="49" fontId="46" fillId="0" borderId="10" xfId="12" applyNumberFormat="1" applyFont="1" applyBorder="1" applyAlignment="1">
      <alignment horizontal="center" vertical="center" wrapText="1"/>
    </xf>
    <xf numFmtId="0" fontId="37" fillId="0" borderId="13" xfId="13" applyFont="1" applyFill="1" applyBorder="1" applyAlignment="1" applyProtection="1">
      <alignment horizontal="left" wrapText="1"/>
    </xf>
    <xf numFmtId="0" fontId="53" fillId="9" borderId="6" xfId="13" applyFont="1" applyFill="1" applyBorder="1" applyAlignment="1" applyProtection="1">
      <alignment horizontal="center" vertical="center" wrapText="1"/>
    </xf>
    <xf numFmtId="49" fontId="50" fillId="8" borderId="20" xfId="12" applyNumberFormat="1" applyFont="1" applyFill="1" applyBorder="1" applyAlignment="1">
      <alignment horizontal="left" vertical="center"/>
    </xf>
    <xf numFmtId="0" fontId="61" fillId="9" borderId="15" xfId="6" applyFont="1" applyFill="1" applyBorder="1" applyAlignment="1" applyProtection="1">
      <alignment horizontal="center" vertical="center" wrapText="1"/>
    </xf>
    <xf numFmtId="49" fontId="30" fillId="8" borderId="32" xfId="12" applyNumberFormat="1" applyFont="1" applyFill="1" applyBorder="1" applyAlignment="1">
      <alignment horizontal="left" vertical="center"/>
    </xf>
    <xf numFmtId="49" fontId="30" fillId="9" borderId="24" xfId="12" applyNumberFormat="1" applyFont="1" applyFill="1" applyBorder="1" applyAlignment="1">
      <alignment horizontal="left" vertical="center"/>
    </xf>
    <xf numFmtId="49" fontId="30" fillId="9" borderId="33" xfId="12" applyNumberFormat="1" applyFont="1" applyFill="1" applyBorder="1" applyAlignment="1">
      <alignment horizontal="left" vertical="center"/>
    </xf>
    <xf numFmtId="49" fontId="35" fillId="9" borderId="32" xfId="12" applyNumberFormat="1" applyFont="1" applyFill="1" applyBorder="1" applyAlignment="1">
      <alignment horizontal="left" vertical="center"/>
    </xf>
    <xf numFmtId="49" fontId="62" fillId="7" borderId="24" xfId="12" applyNumberFormat="1" applyFont="1" applyFill="1" applyBorder="1" applyAlignment="1">
      <alignment horizontal="left" vertical="center"/>
    </xf>
    <xf numFmtId="0" fontId="4" fillId="0" borderId="0" xfId="12" applyFont="1" applyAlignment="1">
      <alignment wrapText="1"/>
    </xf>
    <xf numFmtId="0" fontId="56" fillId="0" borderId="0" xfId="0" applyFont="1" applyAlignment="1">
      <alignment horizontal="left" vertical="center"/>
    </xf>
    <xf numFmtId="0" fontId="39" fillId="0" borderId="0" xfId="0" applyFont="1" applyAlignment="1">
      <alignment vertical="center"/>
    </xf>
    <xf numFmtId="0" fontId="4" fillId="0" borderId="0" xfId="0" applyFont="1"/>
    <xf numFmtId="0" fontId="64" fillId="0" borderId="0" xfId="12" applyFont="1" applyAlignment="1">
      <alignment wrapText="1"/>
    </xf>
    <xf numFmtId="0" fontId="3" fillId="9" borderId="17" xfId="12" applyFont="1" applyFill="1" applyBorder="1" applyAlignment="1">
      <alignment wrapText="1"/>
    </xf>
    <xf numFmtId="14" fontId="39" fillId="0" borderId="24" xfId="12" applyNumberFormat="1" applyFont="1" applyBorder="1"/>
    <xf numFmtId="14" fontId="5" fillId="0" borderId="21" xfId="12" applyNumberFormat="1" applyFont="1" applyBorder="1"/>
    <xf numFmtId="14" fontId="0" fillId="0" borderId="1" xfId="0" applyNumberFormat="1" applyBorder="1"/>
    <xf numFmtId="0" fontId="16" fillId="0" borderId="1" xfId="0" applyFont="1" applyBorder="1" applyAlignment="1">
      <alignment horizontal="left" wrapText="1"/>
    </xf>
    <xf numFmtId="0" fontId="16" fillId="0" borderId="1" xfId="0" applyFont="1" applyBorder="1" applyAlignment="1">
      <alignment horizontal="left" vertical="center" wrapText="1"/>
    </xf>
    <xf numFmtId="14" fontId="0" fillId="0" borderId="1" xfId="0" applyNumberFormat="1" applyBorder="1" applyAlignment="1">
      <alignment horizontal="center" vertical="center" wrapText="1"/>
    </xf>
    <xf numFmtId="14" fontId="0" fillId="0" borderId="13" xfId="0" applyNumberFormat="1" applyBorder="1" applyAlignment="1">
      <alignment horizontal="center" vertical="center" wrapText="1"/>
    </xf>
    <xf numFmtId="164" fontId="15" fillId="0" borderId="1" xfId="2" applyNumberFormat="1" applyFont="1" applyBorder="1" applyAlignment="1">
      <alignment horizontal="left" vertical="center" wrapText="1"/>
    </xf>
    <xf numFmtId="3" fontId="16" fillId="0" borderId="1" xfId="0" applyNumberFormat="1" applyFont="1" applyBorder="1" applyAlignment="1">
      <alignment horizontal="center" vertical="center" wrapText="1"/>
    </xf>
    <xf numFmtId="2" fontId="16" fillId="0" borderId="1" xfId="0" applyNumberFormat="1" applyFont="1" applyBorder="1" applyAlignment="1">
      <alignment horizontal="center" vertical="center" wrapText="1"/>
    </xf>
    <xf numFmtId="0" fontId="28" fillId="8" borderId="0" xfId="12" applyFont="1" applyFill="1" applyAlignment="1">
      <alignment horizontal="center" vertical="center" wrapText="1"/>
    </xf>
    <xf numFmtId="49" fontId="37" fillId="0" borderId="0" xfId="12" applyNumberFormat="1" applyFont="1" applyAlignment="1">
      <alignment horizontal="left" vertical="center" wrapText="1"/>
    </xf>
    <xf numFmtId="0" fontId="51" fillId="9" borderId="17" xfId="12" applyFont="1" applyFill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31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41" fillId="8" borderId="17" xfId="12" applyFont="1" applyFill="1" applyBorder="1" applyAlignment="1">
      <alignment horizontal="left" vertical="center"/>
    </xf>
    <xf numFmtId="0" fontId="5" fillId="0" borderId="21" xfId="0" applyFont="1" applyBorder="1" applyAlignment="1">
      <alignment vertical="center"/>
    </xf>
    <xf numFmtId="0" fontId="42" fillId="0" borderId="21" xfId="0" applyFont="1" applyBorder="1" applyAlignment="1">
      <alignment horizontal="left" vertical="center"/>
    </xf>
    <xf numFmtId="0" fontId="37" fillId="0" borderId="21" xfId="0" applyFont="1" applyBorder="1" applyAlignment="1">
      <alignment horizontal="left" vertical="center"/>
    </xf>
    <xf numFmtId="49" fontId="55" fillId="8" borderId="17" xfId="12" applyNumberFormat="1" applyFont="1" applyFill="1" applyBorder="1" applyAlignment="1">
      <alignment horizontal="left" vertical="center"/>
    </xf>
    <xf numFmtId="0" fontId="56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21" fillId="0" borderId="0" xfId="6" applyBorder="1" applyAlignment="1">
      <alignment horizontal="left" vertical="center"/>
    </xf>
    <xf numFmtId="0" fontId="22" fillId="0" borderId="0" xfId="0" applyFont="1" applyAlignment="1">
      <alignment horizontal="left" vertical="center"/>
    </xf>
    <xf numFmtId="0" fontId="21" fillId="0" borderId="9" xfId="6" applyBorder="1"/>
    <xf numFmtId="0" fontId="21" fillId="0" borderId="10" xfId="6" applyBorder="1"/>
    <xf numFmtId="0" fontId="21" fillId="0" borderId="11" xfId="6" applyBorder="1"/>
    <xf numFmtId="0" fontId="21" fillId="0" borderId="2" xfId="6" applyBorder="1" applyAlignment="1">
      <alignment horizontal="left" vertical="center"/>
    </xf>
    <xf numFmtId="0" fontId="21" fillId="0" borderId="4" xfId="6" applyBorder="1" applyAlignment="1">
      <alignment horizontal="left" vertical="center"/>
    </xf>
    <xf numFmtId="0" fontId="21" fillId="0" borderId="12" xfId="6" applyBorder="1" applyAlignment="1">
      <alignment horizontal="left" vertical="center"/>
    </xf>
    <xf numFmtId="0" fontId="21" fillId="0" borderId="5" xfId="6" applyBorder="1" applyAlignment="1">
      <alignment horizontal="left" vertical="center"/>
    </xf>
    <xf numFmtId="0" fontId="21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9" fillId="2" borderId="7" xfId="0" applyFont="1" applyFill="1" applyBorder="1" applyAlignment="1">
      <alignment horizontal="left" vertical="center" wrapText="1"/>
    </xf>
    <xf numFmtId="0" fontId="19" fillId="2" borderId="3" xfId="0" applyFont="1" applyFill="1" applyBorder="1" applyAlignment="1">
      <alignment horizontal="left" vertical="center" wrapText="1"/>
    </xf>
    <xf numFmtId="0" fontId="19" fillId="2" borderId="8" xfId="0" applyFont="1" applyFill="1" applyBorder="1" applyAlignment="1">
      <alignment horizontal="left" vertical="center" wrapText="1"/>
    </xf>
    <xf numFmtId="0" fontId="14" fillId="2" borderId="7" xfId="0" applyFont="1" applyFill="1" applyBorder="1" applyAlignment="1">
      <alignment horizontal="left" vertical="center" wrapText="1"/>
    </xf>
    <xf numFmtId="0" fontId="14" fillId="2" borderId="3" xfId="0" applyFont="1" applyFill="1" applyBorder="1" applyAlignment="1">
      <alignment horizontal="left" vertical="center" wrapText="1"/>
    </xf>
    <xf numFmtId="0" fontId="14" fillId="2" borderId="8" xfId="0" applyFont="1" applyFill="1" applyBorder="1" applyAlignment="1">
      <alignment horizontal="left" vertical="center" wrapText="1"/>
    </xf>
    <xf numFmtId="0" fontId="19" fillId="5" borderId="7" xfId="0" applyFont="1" applyFill="1" applyBorder="1" applyAlignment="1">
      <alignment horizontal="left" vertical="center" wrapText="1"/>
    </xf>
    <xf numFmtId="0" fontId="19" fillId="5" borderId="3" xfId="0" applyFont="1" applyFill="1" applyBorder="1" applyAlignment="1">
      <alignment horizontal="left" vertical="center" wrapText="1"/>
    </xf>
    <xf numFmtId="0" fontId="19" fillId="5" borderId="8" xfId="0" applyFont="1" applyFill="1" applyBorder="1" applyAlignment="1">
      <alignment horizontal="left" vertical="center" wrapText="1"/>
    </xf>
    <xf numFmtId="0" fontId="23" fillId="5" borderId="7" xfId="0" applyFont="1" applyFill="1" applyBorder="1" applyAlignment="1">
      <alignment horizontal="left" vertical="center" wrapText="1"/>
    </xf>
    <xf numFmtId="0" fontId="23" fillId="5" borderId="3" xfId="0" applyFont="1" applyFill="1" applyBorder="1" applyAlignment="1">
      <alignment horizontal="left" vertical="center" wrapText="1"/>
    </xf>
    <xf numFmtId="0" fontId="23" fillId="5" borderId="8" xfId="0" applyFont="1" applyFill="1" applyBorder="1" applyAlignment="1">
      <alignment horizontal="left" vertical="center" wrapText="1"/>
    </xf>
    <xf numFmtId="0" fontId="6" fillId="0" borderId="0" xfId="0" applyFont="1" applyAlignment="1">
      <alignment wrapText="1"/>
    </xf>
    <xf numFmtId="0" fontId="0" fillId="0" borderId="0" xfId="0" applyAlignment="1">
      <alignment wrapText="1"/>
    </xf>
    <xf numFmtId="0" fontId="6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21" fillId="0" borderId="7" xfId="6" applyBorder="1" applyAlignment="1">
      <alignment vertical="center" wrapText="1"/>
    </xf>
    <xf numFmtId="0" fontId="21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2" fillId="0" borderId="0" xfId="0" applyFont="1" applyAlignment="1">
      <alignment horizontal="left" vertical="center" wrapText="1"/>
    </xf>
    <xf numFmtId="0" fontId="22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6" fillId="0" borderId="0" xfId="0" applyFont="1" applyAlignment="1">
      <alignment horizontal="left" wrapText="1"/>
    </xf>
    <xf numFmtId="0" fontId="39" fillId="0" borderId="1" xfId="0" applyFont="1" applyBorder="1" applyAlignment="1">
      <alignment horizontal="center" vertical="center" wrapText="1"/>
    </xf>
    <xf numFmtId="0" fontId="39" fillId="0" borderId="1" xfId="0" applyFont="1" applyBorder="1"/>
    <xf numFmtId="164" fontId="15" fillId="0" borderId="1" xfId="2" applyNumberFormat="1" applyFont="1" applyFill="1" applyBorder="1" applyAlignment="1">
      <alignment horizontal="left" vertical="center" wrapText="1"/>
    </xf>
    <xf numFmtId="0" fontId="16" fillId="0" borderId="1" xfId="0" applyFont="1" applyFill="1" applyBorder="1" applyAlignment="1">
      <alignment horizontal="center" vertical="center" wrapText="1"/>
    </xf>
    <xf numFmtId="3" fontId="16" fillId="0" borderId="1" xfId="0" applyNumberFormat="1" applyFont="1" applyFill="1" applyBorder="1" applyAlignment="1">
      <alignment horizontal="center" vertical="center" wrapText="1"/>
    </xf>
    <xf numFmtId="4" fontId="16" fillId="0" borderId="1" xfId="0" applyNumberFormat="1" applyFont="1" applyFill="1" applyBorder="1" applyAlignment="1">
      <alignment horizontal="center" vertical="center" wrapText="1"/>
    </xf>
  </cellXfs>
  <cellStyles count="22">
    <cellStyle name="=C:\WINNT35\SYSTEM32\COMMAND.COM" xfId="3" xr:uid="{00000000-0005-0000-0000-000000000000}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 2 3" xfId="19" xr:uid="{00000000-0005-0000-0000-00000A000000}"/>
    <cellStyle name="Normal 2_CEBS 2009 38 Annex 1 (CP06rev2 FINREP templates)" xfId="11" xr:uid="{00000000-0005-0000-0000-00000B000000}"/>
    <cellStyle name="Normal 4" xfId="14" xr:uid="{00000000-0005-0000-0000-00000C000000}"/>
    <cellStyle name="Normal_20 OPR" xfId="15" xr:uid="{00000000-0005-0000-0000-00000D000000}"/>
    <cellStyle name="Normální" xfId="0" builtinId="0"/>
    <cellStyle name="Normální 2" xfId="12" xr:uid="{00000000-0005-0000-0000-00000F000000}"/>
    <cellStyle name="Normální 2 2" xfId="20" xr:uid="{00000000-0005-0000-0000-000010000000}"/>
    <cellStyle name="Normální 3" xfId="18" xr:uid="{00000000-0005-0000-0000-000011000000}"/>
    <cellStyle name="Normální 3 2" xfId="21" xr:uid="{00000000-0005-0000-0000-000012000000}"/>
    <cellStyle name="optionalExposure" xfId="5" xr:uid="{00000000-0005-0000-0000-000013000000}"/>
    <cellStyle name="Procenta 2" xfId="16" xr:uid="{00000000-0005-0000-0000-000014000000}"/>
    <cellStyle name="Standard 3" xfId="17" xr:uid="{00000000-0005-0000-0000-00001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028</xdr:colOff>
      <xdr:row>6</xdr:row>
      <xdr:rowOff>212912</xdr:rowOff>
    </xdr:from>
    <xdr:to>
      <xdr:col>1</xdr:col>
      <xdr:colOff>8538881</xdr:colOff>
      <xdr:row>50</xdr:row>
      <xdr:rowOff>70848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7A513623-3405-7BAA-E93F-2B99C6A49C1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6207" t="12131" r="26332"/>
        <a:stretch>
          <a:fillRect/>
        </a:stretch>
      </xdr:blipFill>
      <xdr:spPr>
        <a:xfrm>
          <a:off x="661146" y="2297206"/>
          <a:ext cx="8482853" cy="844164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topLeftCell="A25" workbookViewId="0">
      <selection activeCell="C61" sqref="C61"/>
    </sheetView>
  </sheetViews>
  <sheetFormatPr defaultRowHeight="15" x14ac:dyDescent="0.25"/>
  <cols>
    <col min="2" max="2" width="12" customWidth="1"/>
    <col min="3" max="3" width="112.28515625" customWidth="1"/>
  </cols>
  <sheetData>
    <row r="1" spans="2:3" x14ac:dyDescent="0.25">
      <c r="B1" s="64"/>
    </row>
    <row r="2" spans="2:3" ht="30" x14ac:dyDescent="0.25">
      <c r="B2" s="67" t="s">
        <v>456</v>
      </c>
      <c r="C2" s="143" t="s">
        <v>585</v>
      </c>
    </row>
    <row r="3" spans="2:3" x14ac:dyDescent="0.25">
      <c r="B3" s="67"/>
      <c r="C3" s="62" t="s">
        <v>586</v>
      </c>
    </row>
    <row r="4" spans="2:3" x14ac:dyDescent="0.25">
      <c r="B4" s="64"/>
      <c r="C4" s="62" t="s">
        <v>587</v>
      </c>
    </row>
    <row r="5" spans="2:3" x14ac:dyDescent="0.25">
      <c r="B5" s="64"/>
      <c r="C5" s="62" t="s">
        <v>588</v>
      </c>
    </row>
    <row r="6" spans="2:3" x14ac:dyDescent="0.25">
      <c r="B6" s="64"/>
      <c r="C6" s="62" t="s">
        <v>595</v>
      </c>
    </row>
    <row r="7" spans="2:3" ht="30" x14ac:dyDescent="0.25">
      <c r="B7" s="64"/>
      <c r="C7" s="62" t="s">
        <v>532</v>
      </c>
    </row>
    <row r="8" spans="2:3" ht="65.45" customHeight="1" x14ac:dyDescent="0.25">
      <c r="B8" s="64"/>
      <c r="C8" s="102" t="s">
        <v>598</v>
      </c>
    </row>
    <row r="9" spans="2:3" x14ac:dyDescent="0.25">
      <c r="B9" s="64"/>
      <c r="C9" s="113" t="s">
        <v>600</v>
      </c>
    </row>
    <row r="10" spans="2:3" ht="60.6" customHeight="1" x14ac:dyDescent="0.25">
      <c r="C10" s="102" t="s">
        <v>528</v>
      </c>
    </row>
    <row r="11" spans="2:3" ht="24" customHeight="1" x14ac:dyDescent="0.25">
      <c r="C11" s="99" t="s">
        <v>529</v>
      </c>
    </row>
    <row r="12" spans="2:3" ht="77.45" customHeight="1" x14ac:dyDescent="0.25">
      <c r="C12" s="102" t="s">
        <v>601</v>
      </c>
    </row>
    <row r="13" spans="2:3" ht="12.6" customHeight="1" x14ac:dyDescent="0.25">
      <c r="C13" s="113" t="s">
        <v>571</v>
      </c>
    </row>
    <row r="14" spans="2:3" ht="16.149999999999999" customHeight="1" x14ac:dyDescent="0.25">
      <c r="C14" s="113" t="s">
        <v>572</v>
      </c>
    </row>
    <row r="15" spans="2:3" ht="180.6" customHeight="1" x14ac:dyDescent="0.25">
      <c r="C15" s="102" t="s">
        <v>599</v>
      </c>
    </row>
    <row r="16" spans="2:3" ht="14.45" customHeight="1" x14ac:dyDescent="0.25">
      <c r="C16" s="113" t="s">
        <v>574</v>
      </c>
    </row>
    <row r="17" spans="2:4" ht="16.899999999999999" customHeight="1" x14ac:dyDescent="0.25">
      <c r="C17" s="113" t="s">
        <v>573</v>
      </c>
    </row>
    <row r="18" spans="2:4" ht="14.45" customHeight="1" x14ac:dyDescent="0.25">
      <c r="C18" s="113" t="s">
        <v>602</v>
      </c>
    </row>
    <row r="19" spans="2:4" ht="78.75" customHeight="1" x14ac:dyDescent="0.25">
      <c r="C19" s="102" t="s">
        <v>530</v>
      </c>
    </row>
    <row r="20" spans="2:4" ht="163.15" customHeight="1" x14ac:dyDescent="0.25">
      <c r="C20" s="62" t="s">
        <v>596</v>
      </c>
    </row>
    <row r="21" spans="2:4" x14ac:dyDescent="0.25">
      <c r="C21" s="99"/>
    </row>
    <row r="22" spans="2:4" ht="105" x14ac:dyDescent="0.25">
      <c r="B22" s="70" t="s">
        <v>450</v>
      </c>
      <c r="C22" s="100" t="s">
        <v>604</v>
      </c>
    </row>
    <row r="24" spans="2:4" x14ac:dyDescent="0.25">
      <c r="B24" s="67" t="s">
        <v>419</v>
      </c>
      <c r="C24" s="62" t="s">
        <v>420</v>
      </c>
      <c r="D24" s="58"/>
    </row>
    <row r="25" spans="2:4" x14ac:dyDescent="0.25">
      <c r="B25" s="64"/>
      <c r="C25" s="62" t="s">
        <v>421</v>
      </c>
      <c r="D25" s="59"/>
    </row>
    <row r="26" spans="2:4" ht="30" x14ac:dyDescent="0.25">
      <c r="B26" s="64"/>
      <c r="C26" s="140" t="s">
        <v>580</v>
      </c>
      <c r="D26" s="60"/>
    </row>
    <row r="27" spans="2:4" ht="30" x14ac:dyDescent="0.25">
      <c r="B27" s="64"/>
      <c r="C27" s="65" t="s">
        <v>579</v>
      </c>
      <c r="D27" s="61"/>
    </row>
    <row r="28" spans="2:4" x14ac:dyDescent="0.25">
      <c r="B28" s="64"/>
      <c r="C28" s="65"/>
      <c r="D28" s="69"/>
    </row>
    <row r="29" spans="2:4" ht="25.5" x14ac:dyDescent="0.25">
      <c r="B29" s="64"/>
      <c r="C29" s="68" t="s">
        <v>464</v>
      </c>
    </row>
    <row r="60" spans="3:3" x14ac:dyDescent="0.25">
      <c r="C60" s="19" t="s">
        <v>576</v>
      </c>
    </row>
    <row r="61" spans="3:3" x14ac:dyDescent="0.25">
      <c r="C61" s="19" t="s">
        <v>577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A1:V208"/>
  <sheetViews>
    <sheetView view="pageBreakPreview" zoomScale="85" zoomScaleNormal="85" zoomScaleSheetLayoutView="85" workbookViewId="0">
      <pane xSplit="2" ySplit="8" topLeftCell="C60" activePane="bottomRight" state="frozen"/>
      <selection pane="topRight" activeCell="C1" sqref="C1"/>
      <selection pane="bottomLeft" activeCell="A6" sqref="A6"/>
      <selection pane="bottomRight" activeCell="F61" sqref="F61"/>
    </sheetView>
  </sheetViews>
  <sheetFormatPr defaultColWidth="9.140625" defaultRowHeight="12.75" x14ac:dyDescent="0.2"/>
  <cols>
    <col min="1" max="1" width="4.5703125" style="27" customWidth="1"/>
    <col min="2" max="2" width="47" style="38" customWidth="1"/>
    <col min="3" max="3" width="47" style="27" customWidth="1"/>
    <col min="4" max="4" width="8.5703125" style="27" customWidth="1"/>
    <col min="5" max="5" width="11" style="27" customWidth="1"/>
    <col min="6" max="6" width="19.42578125" style="27" customWidth="1"/>
    <col min="7" max="7" width="17" style="27" bestFit="1" customWidth="1"/>
    <col min="8" max="8" width="17" style="27" customWidth="1"/>
    <col min="9" max="9" width="18.5703125" style="27" customWidth="1"/>
    <col min="10" max="10" width="16.28515625" style="27" customWidth="1"/>
    <col min="11" max="13" width="14.85546875" style="27" customWidth="1"/>
    <col min="14" max="14" width="8.5703125" style="27" customWidth="1"/>
    <col min="15" max="15" width="15" style="27" customWidth="1"/>
    <col min="16" max="16" width="11.7109375" style="27" customWidth="1"/>
    <col min="17" max="17" width="10.42578125" style="27" customWidth="1"/>
    <col min="18" max="18" width="17.5703125" style="27" customWidth="1"/>
    <col min="19" max="19" width="26.5703125" style="27" customWidth="1"/>
    <col min="20" max="20" width="15.7109375" style="27" customWidth="1"/>
    <col min="21" max="16384" width="9.140625" style="27"/>
  </cols>
  <sheetData>
    <row r="1" spans="2:22" s="24" customFormat="1" ht="16.5" thickBot="1" x14ac:dyDescent="0.25">
      <c r="B1" s="163" t="s">
        <v>462</v>
      </c>
      <c r="C1" s="164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156"/>
      <c r="T1" s="156"/>
      <c r="U1" s="156"/>
      <c r="V1" s="156"/>
    </row>
    <row r="2" spans="2:22" ht="15" customHeight="1" thickBot="1" x14ac:dyDescent="0.25">
      <c r="B2" s="167" t="s">
        <v>451</v>
      </c>
      <c r="C2" s="168"/>
      <c r="D2" s="169"/>
      <c r="E2" s="169"/>
      <c r="F2" s="169"/>
      <c r="G2" s="169"/>
      <c r="H2" s="169"/>
      <c r="I2" s="169"/>
      <c r="J2" s="169"/>
      <c r="K2" s="169"/>
      <c r="L2" s="25"/>
      <c r="M2" s="25"/>
      <c r="N2" s="25"/>
      <c r="O2" s="25"/>
      <c r="P2" s="25"/>
      <c r="Q2" s="25"/>
      <c r="R2" s="25"/>
      <c r="S2" s="26"/>
      <c r="T2" s="26"/>
    </row>
    <row r="3" spans="2:22" ht="15" customHeight="1" thickBot="1" x14ac:dyDescent="0.3">
      <c r="B3" s="107" t="s">
        <v>531</v>
      </c>
      <c r="C3" s="165" t="s">
        <v>605</v>
      </c>
      <c r="D3" s="166"/>
      <c r="E3" s="166"/>
      <c r="F3" s="166"/>
      <c r="G3" s="166"/>
      <c r="H3" s="166"/>
      <c r="I3" s="166"/>
      <c r="J3" s="166"/>
      <c r="K3" s="166"/>
      <c r="L3" s="166"/>
      <c r="M3" s="25"/>
      <c r="N3" s="25"/>
      <c r="O3" s="25"/>
      <c r="P3" s="25"/>
      <c r="Q3" s="25"/>
      <c r="R3" s="25"/>
      <c r="S3" s="26"/>
      <c r="T3" s="26"/>
    </row>
    <row r="4" spans="2:22" ht="30.6" customHeight="1" thickBot="1" x14ac:dyDescent="0.3">
      <c r="B4" s="108" t="s">
        <v>534</v>
      </c>
      <c r="C4" s="105" t="s">
        <v>593</v>
      </c>
      <c r="D4" s="25"/>
      <c r="E4" s="138" t="s">
        <v>575</v>
      </c>
      <c r="F4" s="136"/>
      <c r="G4" s="137"/>
      <c r="H4" s="139"/>
      <c r="I4" s="135"/>
      <c r="J4" s="25"/>
      <c r="K4" s="25"/>
      <c r="L4" s="25"/>
      <c r="M4" s="25"/>
      <c r="N4" s="25"/>
      <c r="O4" s="25"/>
      <c r="P4" s="25"/>
      <c r="Q4" s="25"/>
      <c r="R4" s="25"/>
      <c r="S4" s="26"/>
      <c r="T4" s="26"/>
    </row>
    <row r="5" spans="2:22" ht="21.6" customHeight="1" thickBot="1" x14ac:dyDescent="0.3">
      <c r="B5" s="71" t="s">
        <v>452</v>
      </c>
      <c r="C5" s="146">
        <v>46139</v>
      </c>
      <c r="D5" s="28"/>
      <c r="E5" s="28"/>
      <c r="F5" s="28"/>
      <c r="G5" s="29"/>
      <c r="H5" s="29"/>
      <c r="I5" s="29"/>
      <c r="J5" s="30"/>
      <c r="K5" s="31"/>
      <c r="L5" s="31"/>
      <c r="M5" s="31"/>
      <c r="N5" s="31"/>
      <c r="O5" s="31"/>
      <c r="P5" s="31"/>
      <c r="Q5" s="31"/>
      <c r="R5" s="31"/>
      <c r="S5" s="26"/>
      <c r="T5" s="26"/>
    </row>
    <row r="6" spans="2:22" ht="29.45" customHeight="1" thickBot="1" x14ac:dyDescent="0.3">
      <c r="B6" s="110" t="s">
        <v>542</v>
      </c>
      <c r="C6" s="147">
        <v>46022</v>
      </c>
      <c r="D6" s="33"/>
      <c r="E6" s="33"/>
      <c r="F6" s="33"/>
      <c r="G6" s="34"/>
      <c r="H6" s="34"/>
      <c r="I6" s="34"/>
      <c r="J6" s="160"/>
      <c r="K6" s="161"/>
      <c r="L6" s="161"/>
      <c r="M6" s="161"/>
      <c r="N6" s="161"/>
      <c r="O6" s="161"/>
      <c r="P6" s="161"/>
      <c r="Q6" s="161"/>
      <c r="R6" s="162"/>
      <c r="S6" s="26"/>
      <c r="T6" s="26"/>
    </row>
    <row r="7" spans="2:22" ht="85.15" customHeight="1" thickBot="1" x14ac:dyDescent="0.3">
      <c r="B7" s="32"/>
      <c r="C7" s="145" t="s">
        <v>535</v>
      </c>
      <c r="D7" s="57"/>
      <c r="E7" s="57"/>
      <c r="F7" s="57"/>
      <c r="G7" s="57"/>
      <c r="H7" s="57"/>
      <c r="I7" s="57"/>
      <c r="J7" s="57"/>
      <c r="K7" s="57"/>
      <c r="L7" s="57"/>
      <c r="M7" s="158" t="s">
        <v>545</v>
      </c>
      <c r="N7" s="159"/>
      <c r="O7" s="159"/>
      <c r="P7" s="159"/>
      <c r="Q7" s="159"/>
      <c r="R7" s="159"/>
      <c r="S7" s="26"/>
      <c r="T7" s="26"/>
    </row>
    <row r="8" spans="2:22" ht="118.9" customHeight="1" thickBot="1" x14ac:dyDescent="0.25">
      <c r="B8" s="72" t="s">
        <v>103</v>
      </c>
      <c r="C8" s="73" t="s">
        <v>449</v>
      </c>
      <c r="D8" s="72" t="s">
        <v>104</v>
      </c>
      <c r="E8" s="72" t="s">
        <v>455</v>
      </c>
      <c r="F8" s="72" t="s">
        <v>543</v>
      </c>
      <c r="G8" s="74" t="s">
        <v>544</v>
      </c>
      <c r="H8" s="74" t="s">
        <v>551</v>
      </c>
      <c r="I8" s="74" t="s">
        <v>105</v>
      </c>
      <c r="J8" s="74" t="s">
        <v>106</v>
      </c>
      <c r="K8" s="74" t="s">
        <v>453</v>
      </c>
      <c r="L8" s="74" t="s">
        <v>454</v>
      </c>
      <c r="M8" s="75" t="s">
        <v>589</v>
      </c>
      <c r="N8" s="75" t="s">
        <v>590</v>
      </c>
      <c r="O8" s="75" t="s">
        <v>591</v>
      </c>
      <c r="P8" s="75" t="s">
        <v>593</v>
      </c>
      <c r="Q8" s="75" t="s">
        <v>592</v>
      </c>
      <c r="R8" s="75" t="s">
        <v>594</v>
      </c>
      <c r="S8" s="26"/>
      <c r="T8" s="26"/>
    </row>
    <row r="9" spans="2:22" ht="45" x14ac:dyDescent="0.2">
      <c r="B9" s="80"/>
      <c r="C9" s="81" t="s">
        <v>460</v>
      </c>
      <c r="D9" s="82"/>
      <c r="E9" s="82"/>
      <c r="F9" s="83"/>
      <c r="G9" s="83"/>
      <c r="H9" s="83"/>
      <c r="I9" s="83"/>
      <c r="J9" s="83"/>
      <c r="K9" s="83"/>
      <c r="L9" s="83"/>
      <c r="M9" s="84"/>
      <c r="N9" s="84"/>
      <c r="O9" s="84"/>
      <c r="P9" s="84"/>
      <c r="Q9" s="84"/>
      <c r="R9" s="84"/>
      <c r="S9" s="26"/>
      <c r="T9" s="26"/>
    </row>
    <row r="10" spans="2:22" ht="30" x14ac:dyDescent="0.2">
      <c r="B10" s="85" t="s">
        <v>107</v>
      </c>
      <c r="C10" s="62" t="s">
        <v>3</v>
      </c>
      <c r="D10" s="62" t="s">
        <v>108</v>
      </c>
      <c r="E10" s="62" t="s">
        <v>109</v>
      </c>
      <c r="F10" s="86"/>
      <c r="G10" s="86"/>
      <c r="H10" s="86"/>
      <c r="I10" s="86" t="s">
        <v>110</v>
      </c>
      <c r="J10" s="86" t="s">
        <v>465</v>
      </c>
      <c r="K10" s="86" t="s">
        <v>422</v>
      </c>
      <c r="L10" s="86" t="s">
        <v>423</v>
      </c>
      <c r="M10" s="87">
        <v>4</v>
      </c>
      <c r="N10" s="87">
        <v>1</v>
      </c>
      <c r="O10" s="86">
        <v>1</v>
      </c>
      <c r="P10" s="86" t="s">
        <v>111</v>
      </c>
      <c r="Q10" s="86">
        <v>1</v>
      </c>
      <c r="R10" s="86">
        <v>1</v>
      </c>
      <c r="S10" s="26"/>
      <c r="T10" s="26"/>
    </row>
    <row r="11" spans="2:22" ht="30" x14ac:dyDescent="0.2">
      <c r="B11" s="85" t="s">
        <v>112</v>
      </c>
      <c r="C11" s="62" t="s">
        <v>0</v>
      </c>
      <c r="D11" s="62" t="s">
        <v>108</v>
      </c>
      <c r="E11" s="62" t="s">
        <v>109</v>
      </c>
      <c r="F11" s="76"/>
      <c r="G11" s="76"/>
      <c r="H11" s="76"/>
      <c r="I11" s="86" t="s">
        <v>113</v>
      </c>
      <c r="J11" s="86" t="s">
        <v>466</v>
      </c>
      <c r="K11" s="86" t="s">
        <v>422</v>
      </c>
      <c r="L11" s="86" t="s">
        <v>423</v>
      </c>
      <c r="M11" s="87">
        <v>2</v>
      </c>
      <c r="N11" s="87">
        <v>2</v>
      </c>
      <c r="O11" s="86">
        <v>2</v>
      </c>
      <c r="P11" s="86">
        <v>1</v>
      </c>
      <c r="Q11" s="86">
        <v>2</v>
      </c>
      <c r="R11" s="86">
        <v>1</v>
      </c>
      <c r="S11" s="26"/>
      <c r="T11" s="26"/>
    </row>
    <row r="12" spans="2:22" ht="15" x14ac:dyDescent="0.2">
      <c r="B12" s="85" t="s">
        <v>114</v>
      </c>
      <c r="C12" s="62" t="s">
        <v>1</v>
      </c>
      <c r="D12" s="62" t="s">
        <v>108</v>
      </c>
      <c r="E12" s="62" t="s">
        <v>109</v>
      </c>
      <c r="F12" s="76"/>
      <c r="G12" s="76"/>
      <c r="H12" s="76"/>
      <c r="I12" s="86" t="s">
        <v>115</v>
      </c>
      <c r="J12" s="86" t="s">
        <v>467</v>
      </c>
      <c r="K12" s="86" t="s">
        <v>422</v>
      </c>
      <c r="L12" s="86" t="s">
        <v>423</v>
      </c>
      <c r="M12" s="87">
        <v>1</v>
      </c>
      <c r="N12" s="87">
        <v>1</v>
      </c>
      <c r="O12" s="86" t="s">
        <v>111</v>
      </c>
      <c r="P12" s="86" t="s">
        <v>111</v>
      </c>
      <c r="Q12" s="86">
        <v>1</v>
      </c>
      <c r="R12" s="86" t="s">
        <v>111</v>
      </c>
      <c r="S12" s="26"/>
      <c r="T12" s="26"/>
    </row>
    <row r="13" spans="2:22" ht="45" x14ac:dyDescent="0.2">
      <c r="B13" s="85" t="s">
        <v>116</v>
      </c>
      <c r="C13" s="62" t="s">
        <v>2</v>
      </c>
      <c r="D13" s="62" t="s">
        <v>108</v>
      </c>
      <c r="E13" s="62" t="s">
        <v>109</v>
      </c>
      <c r="F13" s="76"/>
      <c r="G13" s="76"/>
      <c r="H13" s="76"/>
      <c r="I13" s="86" t="s">
        <v>117</v>
      </c>
      <c r="J13" s="86" t="s">
        <v>467</v>
      </c>
      <c r="K13" s="86" t="s">
        <v>422</v>
      </c>
      <c r="L13" s="86" t="s">
        <v>423</v>
      </c>
      <c r="M13" s="87">
        <v>1</v>
      </c>
      <c r="N13" s="87">
        <v>1</v>
      </c>
      <c r="O13" s="86" t="s">
        <v>111</v>
      </c>
      <c r="P13" s="86" t="s">
        <v>111</v>
      </c>
      <c r="Q13" s="86">
        <v>1</v>
      </c>
      <c r="R13" s="86" t="s">
        <v>111</v>
      </c>
      <c r="S13" s="26"/>
      <c r="T13" s="26"/>
    </row>
    <row r="14" spans="2:22" ht="30" x14ac:dyDescent="0.2">
      <c r="B14" s="85" t="s">
        <v>118</v>
      </c>
      <c r="C14" s="62" t="s">
        <v>71</v>
      </c>
      <c r="D14" s="62" t="s">
        <v>119</v>
      </c>
      <c r="E14" s="62" t="s">
        <v>111</v>
      </c>
      <c r="F14" s="86"/>
      <c r="G14" s="86"/>
      <c r="H14" s="86"/>
      <c r="I14" s="76" t="s">
        <v>120</v>
      </c>
      <c r="J14" s="86" t="s">
        <v>468</v>
      </c>
      <c r="K14" s="86" t="s">
        <v>422</v>
      </c>
      <c r="L14" s="86" t="s">
        <v>423</v>
      </c>
      <c r="M14" s="87">
        <v>1</v>
      </c>
      <c r="N14" s="87">
        <v>1</v>
      </c>
      <c r="O14" s="86" t="s">
        <v>111</v>
      </c>
      <c r="P14" s="86" t="s">
        <v>111</v>
      </c>
      <c r="Q14" s="86">
        <v>1</v>
      </c>
      <c r="R14" s="76" t="s">
        <v>463</v>
      </c>
      <c r="S14" s="26"/>
      <c r="T14" s="26"/>
    </row>
    <row r="15" spans="2:22" ht="60" x14ac:dyDescent="0.2">
      <c r="B15" s="80"/>
      <c r="C15" s="81" t="s">
        <v>300</v>
      </c>
      <c r="D15" s="82"/>
      <c r="E15" s="82"/>
      <c r="F15" s="83"/>
      <c r="G15" s="83"/>
      <c r="H15" s="83"/>
      <c r="I15" s="83"/>
      <c r="J15" s="83"/>
      <c r="K15" s="83"/>
      <c r="L15" s="83"/>
      <c r="M15" s="84"/>
      <c r="N15" s="84"/>
      <c r="O15" s="84"/>
      <c r="P15" s="84"/>
      <c r="Q15" s="84"/>
      <c r="R15" s="84"/>
      <c r="S15" s="26"/>
      <c r="T15" s="26"/>
    </row>
    <row r="16" spans="2:22" ht="60" x14ac:dyDescent="0.2">
      <c r="B16" s="77" t="s">
        <v>121</v>
      </c>
      <c r="C16" s="62" t="s">
        <v>72</v>
      </c>
      <c r="D16" s="62" t="s">
        <v>119</v>
      </c>
      <c r="E16" s="62" t="s">
        <v>111</v>
      </c>
      <c r="F16" s="86"/>
      <c r="G16" s="86"/>
      <c r="H16" s="86"/>
      <c r="I16" s="76" t="s">
        <v>122</v>
      </c>
      <c r="J16" s="86">
        <v>2</v>
      </c>
      <c r="K16" s="86" t="s">
        <v>359</v>
      </c>
      <c r="L16" s="86" t="s">
        <v>424</v>
      </c>
      <c r="M16" s="86">
        <v>1</v>
      </c>
      <c r="N16" s="86">
        <v>1</v>
      </c>
      <c r="O16" s="76" t="s">
        <v>123</v>
      </c>
      <c r="P16" s="86" t="s">
        <v>111</v>
      </c>
      <c r="Q16" s="86">
        <v>1</v>
      </c>
      <c r="R16" s="76" t="s">
        <v>124</v>
      </c>
      <c r="S16" s="26"/>
      <c r="T16" s="26"/>
    </row>
    <row r="17" spans="2:20" ht="45" x14ac:dyDescent="0.2">
      <c r="B17" s="77" t="s">
        <v>125</v>
      </c>
      <c r="C17" s="62" t="s">
        <v>73</v>
      </c>
      <c r="D17" s="62" t="s">
        <v>119</v>
      </c>
      <c r="E17" s="62" t="s">
        <v>111</v>
      </c>
      <c r="F17" s="86"/>
      <c r="G17" s="86"/>
      <c r="H17" s="86"/>
      <c r="I17" s="76" t="s">
        <v>126</v>
      </c>
      <c r="J17" s="86">
        <v>2</v>
      </c>
      <c r="K17" s="86" t="s">
        <v>359</v>
      </c>
      <c r="L17" s="86" t="s">
        <v>424</v>
      </c>
      <c r="M17" s="86">
        <v>1</v>
      </c>
      <c r="N17" s="86">
        <v>1</v>
      </c>
      <c r="O17" s="86" t="s">
        <v>111</v>
      </c>
      <c r="P17" s="86" t="s">
        <v>111</v>
      </c>
      <c r="Q17" s="86">
        <v>1</v>
      </c>
      <c r="R17" s="76" t="s">
        <v>127</v>
      </c>
      <c r="S17" s="26"/>
      <c r="T17" s="26"/>
    </row>
    <row r="18" spans="2:20" ht="45" x14ac:dyDescent="0.2">
      <c r="B18" s="80"/>
      <c r="C18" s="81" t="s">
        <v>301</v>
      </c>
      <c r="D18" s="82"/>
      <c r="E18" s="82"/>
      <c r="F18" s="83"/>
      <c r="G18" s="83"/>
      <c r="H18" s="83"/>
      <c r="I18" s="83"/>
      <c r="J18" s="83"/>
      <c r="K18" s="83"/>
      <c r="L18" s="83"/>
      <c r="M18" s="84"/>
      <c r="N18" s="84"/>
      <c r="O18" s="84"/>
      <c r="P18" s="84"/>
      <c r="Q18" s="84"/>
      <c r="R18" s="84"/>
      <c r="S18" s="37"/>
      <c r="T18" s="37"/>
    </row>
    <row r="19" spans="2:20" ht="45" x14ac:dyDescent="0.2">
      <c r="B19" s="77" t="s">
        <v>128</v>
      </c>
      <c r="C19" s="62" t="s">
        <v>74</v>
      </c>
      <c r="D19" s="62" t="s">
        <v>108</v>
      </c>
      <c r="E19" s="62" t="s">
        <v>129</v>
      </c>
      <c r="F19" s="86"/>
      <c r="G19" s="86"/>
      <c r="H19" s="86"/>
      <c r="I19" s="76" t="s">
        <v>130</v>
      </c>
      <c r="J19" s="86" t="s">
        <v>469</v>
      </c>
      <c r="K19" s="86" t="s">
        <v>360</v>
      </c>
      <c r="L19" s="86" t="s">
        <v>425</v>
      </c>
      <c r="M19" s="86">
        <v>1</v>
      </c>
      <c r="N19" s="86">
        <v>1</v>
      </c>
      <c r="O19" s="86" t="s">
        <v>111</v>
      </c>
      <c r="P19" s="86" t="s">
        <v>111</v>
      </c>
      <c r="Q19" s="86">
        <v>1</v>
      </c>
      <c r="R19" s="86" t="s">
        <v>111</v>
      </c>
      <c r="S19" s="37"/>
      <c r="T19" s="37"/>
    </row>
    <row r="20" spans="2:20" ht="45" x14ac:dyDescent="0.2">
      <c r="B20" s="77" t="s">
        <v>131</v>
      </c>
      <c r="C20" s="62" t="s">
        <v>75</v>
      </c>
      <c r="D20" s="62" t="s">
        <v>108</v>
      </c>
      <c r="E20" s="62" t="s">
        <v>129</v>
      </c>
      <c r="F20" s="86"/>
      <c r="G20" s="86"/>
      <c r="H20" s="86"/>
      <c r="I20" s="76" t="s">
        <v>132</v>
      </c>
      <c r="J20" s="86" t="s">
        <v>470</v>
      </c>
      <c r="K20" s="86" t="s">
        <v>360</v>
      </c>
      <c r="L20" s="86" t="s">
        <v>425</v>
      </c>
      <c r="M20" s="86">
        <v>1</v>
      </c>
      <c r="N20" s="86">
        <v>1</v>
      </c>
      <c r="O20" s="86" t="s">
        <v>111</v>
      </c>
      <c r="P20" s="86" t="s">
        <v>111</v>
      </c>
      <c r="Q20" s="86">
        <v>1</v>
      </c>
      <c r="R20" s="86" t="s">
        <v>111</v>
      </c>
      <c r="S20" s="37"/>
      <c r="T20" s="37"/>
    </row>
    <row r="21" spans="2:20" ht="30" x14ac:dyDescent="0.2">
      <c r="B21" s="77" t="s">
        <v>133</v>
      </c>
      <c r="C21" s="62" t="s">
        <v>302</v>
      </c>
      <c r="D21" s="62" t="s">
        <v>108</v>
      </c>
      <c r="E21" s="62" t="s">
        <v>129</v>
      </c>
      <c r="F21" s="86"/>
      <c r="G21" s="86"/>
      <c r="H21" s="86"/>
      <c r="I21" s="76" t="s">
        <v>134</v>
      </c>
      <c r="J21" s="86" t="s">
        <v>469</v>
      </c>
      <c r="K21" s="86" t="s">
        <v>360</v>
      </c>
      <c r="L21" s="86" t="s">
        <v>425</v>
      </c>
      <c r="M21" s="86">
        <v>1</v>
      </c>
      <c r="N21" s="86">
        <v>1</v>
      </c>
      <c r="O21" s="86" t="s">
        <v>111</v>
      </c>
      <c r="P21" s="86" t="s">
        <v>111</v>
      </c>
      <c r="Q21" s="86">
        <v>1</v>
      </c>
      <c r="R21" s="86" t="s">
        <v>111</v>
      </c>
      <c r="S21" s="37"/>
      <c r="T21" s="37"/>
    </row>
    <row r="22" spans="2:20" ht="30" x14ac:dyDescent="0.2">
      <c r="B22" s="77" t="s">
        <v>135</v>
      </c>
      <c r="C22" s="62" t="s">
        <v>303</v>
      </c>
      <c r="D22" s="62" t="s">
        <v>119</v>
      </c>
      <c r="E22" s="62" t="s">
        <v>111</v>
      </c>
      <c r="F22" s="86"/>
      <c r="G22" s="86"/>
      <c r="H22" s="86"/>
      <c r="I22" s="86" t="s">
        <v>136</v>
      </c>
      <c r="J22" s="86" t="s">
        <v>470</v>
      </c>
      <c r="K22" s="86" t="s">
        <v>360</v>
      </c>
      <c r="L22" s="86" t="s">
        <v>425</v>
      </c>
      <c r="M22" s="86">
        <v>1</v>
      </c>
      <c r="N22" s="86">
        <v>1</v>
      </c>
      <c r="O22" s="86" t="s">
        <v>111</v>
      </c>
      <c r="P22" s="86" t="s">
        <v>111</v>
      </c>
      <c r="Q22" s="86">
        <v>1</v>
      </c>
      <c r="R22" s="86" t="s">
        <v>111</v>
      </c>
      <c r="S22" s="37"/>
      <c r="T22" s="37"/>
    </row>
    <row r="23" spans="2:20" ht="30" x14ac:dyDescent="0.2">
      <c r="B23" s="77" t="s">
        <v>137</v>
      </c>
      <c r="C23" s="62" t="s">
        <v>304</v>
      </c>
      <c r="D23" s="62" t="s">
        <v>119</v>
      </c>
      <c r="E23" s="62" t="s">
        <v>111</v>
      </c>
      <c r="F23" s="86"/>
      <c r="G23" s="86"/>
      <c r="H23" s="86"/>
      <c r="I23" s="86" t="s">
        <v>138</v>
      </c>
      <c r="J23" s="86" t="s">
        <v>471</v>
      </c>
      <c r="K23" s="86" t="s">
        <v>360</v>
      </c>
      <c r="L23" s="86" t="s">
        <v>425</v>
      </c>
      <c r="M23" s="86">
        <v>1</v>
      </c>
      <c r="N23" s="86">
        <v>1</v>
      </c>
      <c r="O23" s="86" t="s">
        <v>111</v>
      </c>
      <c r="P23" s="86" t="s">
        <v>111</v>
      </c>
      <c r="Q23" s="86">
        <v>1</v>
      </c>
      <c r="R23" s="86" t="s">
        <v>111</v>
      </c>
      <c r="S23" s="37"/>
      <c r="T23" s="37"/>
    </row>
    <row r="24" spans="2:20" ht="30" x14ac:dyDescent="0.2">
      <c r="B24" s="77" t="s">
        <v>139</v>
      </c>
      <c r="C24" s="62" t="s">
        <v>305</v>
      </c>
      <c r="D24" s="62" t="s">
        <v>108</v>
      </c>
      <c r="E24" s="62" t="s">
        <v>109</v>
      </c>
      <c r="F24" s="86"/>
      <c r="G24" s="86"/>
      <c r="H24" s="86"/>
      <c r="I24" s="76" t="s">
        <v>140</v>
      </c>
      <c r="J24" s="86" t="s">
        <v>472</v>
      </c>
      <c r="K24" s="86" t="s">
        <v>360</v>
      </c>
      <c r="L24" s="86" t="s">
        <v>425</v>
      </c>
      <c r="M24" s="86">
        <v>1</v>
      </c>
      <c r="N24" s="86">
        <v>1</v>
      </c>
      <c r="O24" s="86" t="s">
        <v>111</v>
      </c>
      <c r="P24" s="86" t="s">
        <v>111</v>
      </c>
      <c r="Q24" s="86">
        <v>1</v>
      </c>
      <c r="R24" s="86" t="s">
        <v>111</v>
      </c>
      <c r="S24" s="37"/>
      <c r="T24" s="37"/>
    </row>
    <row r="25" spans="2:20" ht="30" x14ac:dyDescent="0.2">
      <c r="B25" s="80"/>
      <c r="C25" s="81" t="s">
        <v>306</v>
      </c>
      <c r="D25" s="82"/>
      <c r="E25" s="82"/>
      <c r="F25" s="83"/>
      <c r="G25" s="83"/>
      <c r="H25" s="83"/>
      <c r="I25" s="83"/>
      <c r="J25" s="83"/>
      <c r="K25" s="83"/>
      <c r="L25" s="83"/>
      <c r="M25" s="84"/>
      <c r="N25" s="84"/>
      <c r="O25" s="84"/>
      <c r="P25" s="84"/>
      <c r="Q25" s="84"/>
      <c r="R25" s="84"/>
      <c r="S25" s="37"/>
      <c r="T25" s="37"/>
    </row>
    <row r="26" spans="2:20" ht="60" x14ac:dyDescent="0.2">
      <c r="B26" s="78" t="s">
        <v>141</v>
      </c>
      <c r="C26" s="62" t="s">
        <v>77</v>
      </c>
      <c r="D26" s="62" t="s">
        <v>108</v>
      </c>
      <c r="E26" s="62" t="s">
        <v>109</v>
      </c>
      <c r="F26" s="86"/>
      <c r="G26" s="86"/>
      <c r="H26" s="86"/>
      <c r="I26" s="76" t="s">
        <v>488</v>
      </c>
      <c r="J26" s="86" t="s">
        <v>473</v>
      </c>
      <c r="K26" s="86" t="s">
        <v>426</v>
      </c>
      <c r="L26" s="86" t="s">
        <v>427</v>
      </c>
      <c r="M26" s="87" t="s">
        <v>457</v>
      </c>
      <c r="N26" s="87">
        <v>1</v>
      </c>
      <c r="O26" s="86" t="s">
        <v>111</v>
      </c>
      <c r="P26" s="86" t="s">
        <v>111</v>
      </c>
      <c r="Q26" s="86">
        <v>1</v>
      </c>
      <c r="R26" s="86" t="s">
        <v>143</v>
      </c>
      <c r="S26" s="37"/>
      <c r="T26" s="37"/>
    </row>
    <row r="27" spans="2:20" ht="30" x14ac:dyDescent="0.2">
      <c r="B27" s="78" t="s">
        <v>144</v>
      </c>
      <c r="C27" s="62" t="s">
        <v>307</v>
      </c>
      <c r="D27" s="62" t="s">
        <v>108</v>
      </c>
      <c r="E27" s="62" t="s">
        <v>129</v>
      </c>
      <c r="F27" s="86"/>
      <c r="G27" s="86"/>
      <c r="H27" s="86"/>
      <c r="I27" s="86" t="s">
        <v>145</v>
      </c>
      <c r="J27" s="86" t="s">
        <v>473</v>
      </c>
      <c r="K27" s="86" t="s">
        <v>426</v>
      </c>
      <c r="L27" s="86" t="s">
        <v>427</v>
      </c>
      <c r="M27" s="87">
        <v>2</v>
      </c>
      <c r="N27" s="87">
        <v>1</v>
      </c>
      <c r="O27" s="86" t="s">
        <v>111</v>
      </c>
      <c r="P27" s="86" t="s">
        <v>111</v>
      </c>
      <c r="Q27" s="86">
        <v>1</v>
      </c>
      <c r="R27" s="86">
        <v>1</v>
      </c>
      <c r="S27" s="37"/>
      <c r="T27" s="37"/>
    </row>
    <row r="28" spans="2:20" ht="45" x14ac:dyDescent="0.2">
      <c r="B28" s="78" t="s">
        <v>146</v>
      </c>
      <c r="C28" s="62" t="s">
        <v>308</v>
      </c>
      <c r="D28" s="62" t="s">
        <v>108</v>
      </c>
      <c r="E28" s="62" t="s">
        <v>129</v>
      </c>
      <c r="F28" s="86"/>
      <c r="G28" s="86"/>
      <c r="H28" s="86"/>
      <c r="I28" s="76" t="s">
        <v>147</v>
      </c>
      <c r="J28" s="86" t="s">
        <v>474</v>
      </c>
      <c r="K28" s="86" t="s">
        <v>426</v>
      </c>
      <c r="L28" s="86" t="s">
        <v>427</v>
      </c>
      <c r="M28" s="87">
        <v>2</v>
      </c>
      <c r="N28" s="87">
        <v>1</v>
      </c>
      <c r="O28" s="86" t="s">
        <v>111</v>
      </c>
      <c r="P28" s="86" t="s">
        <v>111</v>
      </c>
      <c r="Q28" s="86">
        <v>1</v>
      </c>
      <c r="R28" s="86">
        <v>1</v>
      </c>
      <c r="S28" s="37"/>
      <c r="T28" s="37"/>
    </row>
    <row r="29" spans="2:20" ht="45" x14ac:dyDescent="0.2">
      <c r="B29" s="80"/>
      <c r="C29" s="81" t="s">
        <v>309</v>
      </c>
      <c r="D29" s="82"/>
      <c r="E29" s="82"/>
      <c r="F29" s="83"/>
      <c r="G29" s="83"/>
      <c r="H29" s="83"/>
      <c r="I29" s="83"/>
      <c r="J29" s="83"/>
      <c r="K29" s="83"/>
      <c r="L29" s="83"/>
      <c r="M29" s="84"/>
      <c r="N29" s="84"/>
      <c r="O29" s="84"/>
      <c r="P29" s="84"/>
      <c r="Q29" s="84"/>
      <c r="R29" s="84"/>
      <c r="S29" s="37"/>
      <c r="T29" s="37"/>
    </row>
    <row r="30" spans="2:20" ht="45" x14ac:dyDescent="0.2">
      <c r="B30" s="85" t="s">
        <v>149</v>
      </c>
      <c r="C30" s="62" t="s">
        <v>80</v>
      </c>
      <c r="D30" s="62" t="s">
        <v>108</v>
      </c>
      <c r="E30" s="62" t="s">
        <v>109</v>
      </c>
      <c r="F30" s="86"/>
      <c r="G30" s="86"/>
      <c r="H30" s="86"/>
      <c r="I30" s="86" t="s">
        <v>150</v>
      </c>
      <c r="J30" s="86" t="s">
        <v>142</v>
      </c>
      <c r="K30" s="86" t="s">
        <v>361</v>
      </c>
      <c r="L30" s="86" t="s">
        <v>428</v>
      </c>
      <c r="M30" s="87">
        <v>2</v>
      </c>
      <c r="N30" s="87">
        <v>1</v>
      </c>
      <c r="O30" s="86" t="s">
        <v>111</v>
      </c>
      <c r="P30" s="86" t="s">
        <v>111</v>
      </c>
      <c r="Q30" s="86">
        <v>1</v>
      </c>
      <c r="R30" s="86" t="s">
        <v>111</v>
      </c>
      <c r="S30" s="37"/>
      <c r="T30" s="37"/>
    </row>
    <row r="31" spans="2:20" ht="45" x14ac:dyDescent="0.2">
      <c r="B31" s="78" t="s">
        <v>152</v>
      </c>
      <c r="C31" s="62" t="s">
        <v>81</v>
      </c>
      <c r="D31" s="62" t="s">
        <v>108</v>
      </c>
      <c r="E31" s="62" t="s">
        <v>109</v>
      </c>
      <c r="F31" s="86"/>
      <c r="G31" s="86"/>
      <c r="H31" s="86"/>
      <c r="I31" s="76" t="s">
        <v>153</v>
      </c>
      <c r="J31" s="86" t="s">
        <v>148</v>
      </c>
      <c r="K31" s="86" t="s">
        <v>361</v>
      </c>
      <c r="L31" s="86" t="s">
        <v>428</v>
      </c>
      <c r="M31" s="87">
        <v>2</v>
      </c>
      <c r="N31" s="87">
        <v>1</v>
      </c>
      <c r="O31" s="86" t="s">
        <v>111</v>
      </c>
      <c r="P31" s="86" t="s">
        <v>111</v>
      </c>
      <c r="Q31" s="86">
        <v>1</v>
      </c>
      <c r="R31" s="86" t="s">
        <v>111</v>
      </c>
      <c r="S31" s="37"/>
      <c r="T31" s="37"/>
    </row>
    <row r="32" spans="2:20" ht="30" x14ac:dyDescent="0.2">
      <c r="B32" s="80"/>
      <c r="C32" s="81" t="s">
        <v>310</v>
      </c>
      <c r="D32" s="82"/>
      <c r="E32" s="82"/>
      <c r="F32" s="83"/>
      <c r="G32" s="83"/>
      <c r="H32" s="83"/>
      <c r="I32" s="83"/>
      <c r="J32" s="83"/>
      <c r="K32" s="83"/>
      <c r="L32" s="83"/>
      <c r="M32" s="84"/>
      <c r="N32" s="84"/>
      <c r="O32" s="84"/>
      <c r="P32" s="84"/>
      <c r="Q32" s="84"/>
      <c r="R32" s="84"/>
      <c r="S32" s="37"/>
      <c r="T32" s="37"/>
    </row>
    <row r="33" spans="2:20" ht="30" x14ac:dyDescent="0.2">
      <c r="B33" s="78" t="s">
        <v>155</v>
      </c>
      <c r="C33" s="62" t="s">
        <v>82</v>
      </c>
      <c r="D33" s="62" t="s">
        <v>108</v>
      </c>
      <c r="E33" s="62" t="s">
        <v>109</v>
      </c>
      <c r="F33" s="86"/>
      <c r="G33" s="86"/>
      <c r="H33" s="86"/>
      <c r="I33" s="76" t="s">
        <v>156</v>
      </c>
      <c r="J33" s="86" t="s">
        <v>151</v>
      </c>
      <c r="K33" s="86" t="s">
        <v>429</v>
      </c>
      <c r="L33" s="86" t="s">
        <v>430</v>
      </c>
      <c r="M33" s="87">
        <v>2</v>
      </c>
      <c r="N33" s="87">
        <v>1</v>
      </c>
      <c r="O33" s="86" t="s">
        <v>111</v>
      </c>
      <c r="P33" s="86" t="s">
        <v>111</v>
      </c>
      <c r="Q33" s="86">
        <v>1</v>
      </c>
      <c r="R33" s="86" t="s">
        <v>111</v>
      </c>
      <c r="S33" s="37"/>
      <c r="T33" s="37"/>
    </row>
    <row r="34" spans="2:20" ht="90" x14ac:dyDescent="0.2">
      <c r="B34" s="78" t="s">
        <v>158</v>
      </c>
      <c r="C34" s="62" t="s">
        <v>83</v>
      </c>
      <c r="D34" s="62" t="s">
        <v>108</v>
      </c>
      <c r="E34" s="62" t="s">
        <v>109</v>
      </c>
      <c r="F34" s="86"/>
      <c r="G34" s="86"/>
      <c r="H34" s="86"/>
      <c r="I34" s="76" t="s">
        <v>159</v>
      </c>
      <c r="J34" s="86" t="s">
        <v>151</v>
      </c>
      <c r="K34" s="86" t="s">
        <v>429</v>
      </c>
      <c r="L34" s="86" t="s">
        <v>430</v>
      </c>
      <c r="M34" s="87" t="s">
        <v>160</v>
      </c>
      <c r="N34" s="87">
        <v>1</v>
      </c>
      <c r="O34" s="86" t="s">
        <v>111</v>
      </c>
      <c r="P34" s="86" t="s">
        <v>111</v>
      </c>
      <c r="Q34" s="86">
        <v>1</v>
      </c>
      <c r="R34" s="86" t="s">
        <v>111</v>
      </c>
      <c r="S34" s="37"/>
      <c r="T34" s="37"/>
    </row>
    <row r="35" spans="2:20" ht="45" x14ac:dyDescent="0.2">
      <c r="B35" s="78" t="s">
        <v>161</v>
      </c>
      <c r="C35" s="62" t="s">
        <v>311</v>
      </c>
      <c r="D35" s="62" t="s">
        <v>108</v>
      </c>
      <c r="E35" s="62" t="s">
        <v>109</v>
      </c>
      <c r="F35" s="86"/>
      <c r="G35" s="86"/>
      <c r="H35" s="86"/>
      <c r="I35" s="76" t="s">
        <v>156</v>
      </c>
      <c r="J35" s="86" t="s">
        <v>151</v>
      </c>
      <c r="K35" s="86" t="s">
        <v>429</v>
      </c>
      <c r="L35" s="86" t="s">
        <v>430</v>
      </c>
      <c r="M35" s="87">
        <v>2</v>
      </c>
      <c r="N35" s="87">
        <v>1</v>
      </c>
      <c r="O35" s="86" t="s">
        <v>111</v>
      </c>
      <c r="P35" s="86" t="s">
        <v>111</v>
      </c>
      <c r="Q35" s="86">
        <v>1</v>
      </c>
      <c r="R35" s="86" t="s">
        <v>111</v>
      </c>
      <c r="S35" s="37"/>
      <c r="T35" s="37"/>
    </row>
    <row r="36" spans="2:20" ht="30" x14ac:dyDescent="0.2">
      <c r="B36" s="85" t="s">
        <v>162</v>
      </c>
      <c r="C36" s="62" t="s">
        <v>312</v>
      </c>
      <c r="D36" s="62" t="s">
        <v>119</v>
      </c>
      <c r="E36" s="62" t="s">
        <v>111</v>
      </c>
      <c r="F36" s="86"/>
      <c r="G36" s="86"/>
      <c r="H36" s="86"/>
      <c r="I36" s="76" t="s">
        <v>163</v>
      </c>
      <c r="J36" s="86" t="s">
        <v>154</v>
      </c>
      <c r="K36" s="86" t="s">
        <v>429</v>
      </c>
      <c r="L36" s="86" t="s">
        <v>430</v>
      </c>
      <c r="M36" s="87">
        <v>1</v>
      </c>
      <c r="N36" s="87">
        <v>1</v>
      </c>
      <c r="O36" s="86" t="s">
        <v>111</v>
      </c>
      <c r="P36" s="86" t="s">
        <v>111</v>
      </c>
      <c r="Q36" s="86">
        <v>1</v>
      </c>
      <c r="R36" s="86" t="s">
        <v>111</v>
      </c>
      <c r="S36" s="37"/>
      <c r="T36" s="37"/>
    </row>
    <row r="37" spans="2:20" ht="30" x14ac:dyDescent="0.2">
      <c r="B37" s="80"/>
      <c r="C37" s="88" t="s">
        <v>362</v>
      </c>
      <c r="D37" s="82"/>
      <c r="E37" s="82"/>
      <c r="F37" s="83"/>
      <c r="G37" s="83"/>
      <c r="H37" s="83"/>
      <c r="I37" s="83"/>
      <c r="J37" s="83"/>
      <c r="K37" s="83"/>
      <c r="L37" s="83"/>
      <c r="M37" s="84"/>
      <c r="N37" s="84"/>
      <c r="O37" s="84"/>
      <c r="P37" s="84"/>
      <c r="Q37" s="84"/>
      <c r="R37" s="84"/>
      <c r="S37" s="37"/>
      <c r="T37" s="37"/>
    </row>
    <row r="38" spans="2:20" ht="60" x14ac:dyDescent="0.2">
      <c r="B38" s="85" t="s">
        <v>165</v>
      </c>
      <c r="C38" s="62" t="s">
        <v>84</v>
      </c>
      <c r="D38" s="62" t="s">
        <v>119</v>
      </c>
      <c r="E38" s="62" t="s">
        <v>111</v>
      </c>
      <c r="F38" s="86"/>
      <c r="G38" s="86"/>
      <c r="H38" s="86"/>
      <c r="I38" s="79" t="s">
        <v>166</v>
      </c>
      <c r="J38" s="86" t="s">
        <v>157</v>
      </c>
      <c r="K38" s="86" t="s">
        <v>363</v>
      </c>
      <c r="L38" s="86" t="s">
        <v>431</v>
      </c>
      <c r="M38" s="87">
        <v>1</v>
      </c>
      <c r="N38" s="87">
        <v>1</v>
      </c>
      <c r="O38" s="86" t="s">
        <v>167</v>
      </c>
      <c r="P38" s="86" t="s">
        <v>111</v>
      </c>
      <c r="Q38" s="86">
        <v>1</v>
      </c>
      <c r="R38" s="86" t="s">
        <v>167</v>
      </c>
      <c r="S38" s="37"/>
      <c r="T38" s="37"/>
    </row>
    <row r="39" spans="2:20" ht="30" x14ac:dyDescent="0.2">
      <c r="B39" s="85" t="s">
        <v>168</v>
      </c>
      <c r="C39" s="62" t="s">
        <v>461</v>
      </c>
      <c r="D39" s="62" t="s">
        <v>108</v>
      </c>
      <c r="E39" s="62" t="s">
        <v>109</v>
      </c>
      <c r="F39" s="86"/>
      <c r="G39" s="86"/>
      <c r="H39" s="86"/>
      <c r="I39" s="79" t="s">
        <v>169</v>
      </c>
      <c r="J39" s="86" t="s">
        <v>164</v>
      </c>
      <c r="K39" s="86" t="s">
        <v>363</v>
      </c>
      <c r="L39" s="86" t="s">
        <v>431</v>
      </c>
      <c r="M39" s="87">
        <v>4</v>
      </c>
      <c r="N39" s="87">
        <v>1</v>
      </c>
      <c r="O39" s="86" t="s">
        <v>111</v>
      </c>
      <c r="P39" s="86" t="s">
        <v>111</v>
      </c>
      <c r="Q39" s="86">
        <v>1</v>
      </c>
      <c r="R39" s="86" t="s">
        <v>111</v>
      </c>
      <c r="S39" s="37"/>
      <c r="T39" s="37"/>
    </row>
    <row r="40" spans="2:20" ht="30" x14ac:dyDescent="0.2">
      <c r="B40" s="85" t="s">
        <v>170</v>
      </c>
      <c r="C40" s="62" t="s">
        <v>85</v>
      </c>
      <c r="D40" s="62" t="s">
        <v>119</v>
      </c>
      <c r="E40" s="62" t="s">
        <v>111</v>
      </c>
      <c r="F40" s="86"/>
      <c r="G40" s="86"/>
      <c r="H40" s="86"/>
      <c r="I40" s="79" t="s">
        <v>169</v>
      </c>
      <c r="J40" s="86" t="s">
        <v>164</v>
      </c>
      <c r="K40" s="86" t="s">
        <v>363</v>
      </c>
      <c r="L40" s="86" t="s">
        <v>431</v>
      </c>
      <c r="M40" s="87">
        <v>4</v>
      </c>
      <c r="N40" s="87">
        <v>1</v>
      </c>
      <c r="O40" s="86" t="s">
        <v>111</v>
      </c>
      <c r="P40" s="86" t="s">
        <v>111</v>
      </c>
      <c r="Q40" s="86">
        <v>1</v>
      </c>
      <c r="R40" s="86" t="s">
        <v>111</v>
      </c>
      <c r="S40" s="37"/>
      <c r="T40" s="37"/>
    </row>
    <row r="41" spans="2:20" ht="30" x14ac:dyDescent="0.2">
      <c r="B41" s="85" t="s">
        <v>171</v>
      </c>
      <c r="C41" s="62" t="s">
        <v>313</v>
      </c>
      <c r="D41" s="62" t="s">
        <v>108</v>
      </c>
      <c r="E41" s="62" t="s">
        <v>109</v>
      </c>
      <c r="F41" s="86"/>
      <c r="G41" s="86"/>
      <c r="H41" s="86"/>
      <c r="I41" s="79" t="s">
        <v>172</v>
      </c>
      <c r="J41" s="86" t="s">
        <v>475</v>
      </c>
      <c r="K41" s="86" t="s">
        <v>363</v>
      </c>
      <c r="L41" s="86" t="s">
        <v>431</v>
      </c>
      <c r="M41" s="87">
        <v>2</v>
      </c>
      <c r="N41" s="87">
        <v>1</v>
      </c>
      <c r="O41" s="86" t="s">
        <v>111</v>
      </c>
      <c r="P41" s="86" t="s">
        <v>111</v>
      </c>
      <c r="Q41" s="86">
        <v>1</v>
      </c>
      <c r="R41" s="86" t="s">
        <v>111</v>
      </c>
      <c r="S41" s="37"/>
      <c r="T41" s="37"/>
    </row>
    <row r="42" spans="2:20" ht="60" x14ac:dyDescent="0.2">
      <c r="B42" s="80"/>
      <c r="C42" s="88" t="s">
        <v>314</v>
      </c>
      <c r="D42" s="82"/>
      <c r="E42" s="82"/>
      <c r="F42" s="83"/>
      <c r="G42" s="83"/>
      <c r="H42" s="83"/>
      <c r="I42" s="83"/>
      <c r="J42" s="83"/>
      <c r="K42" s="83"/>
      <c r="L42" s="83"/>
      <c r="M42" s="84"/>
      <c r="N42" s="84"/>
      <c r="O42" s="84"/>
      <c r="P42" s="84"/>
      <c r="Q42" s="84"/>
      <c r="R42" s="84"/>
      <c r="S42" s="37"/>
      <c r="T42" s="37"/>
    </row>
    <row r="43" spans="2:20" ht="45" x14ac:dyDescent="0.2">
      <c r="B43" s="77" t="s">
        <v>173</v>
      </c>
      <c r="C43" s="62" t="s">
        <v>86</v>
      </c>
      <c r="D43" s="62" t="s">
        <v>119</v>
      </c>
      <c r="E43" s="62" t="s">
        <v>111</v>
      </c>
      <c r="F43" s="86"/>
      <c r="G43" s="86"/>
      <c r="H43" s="86"/>
      <c r="I43" s="79" t="s">
        <v>174</v>
      </c>
      <c r="J43" s="86" t="s">
        <v>476</v>
      </c>
      <c r="K43" s="86" t="s">
        <v>364</v>
      </c>
      <c r="L43" s="86" t="s">
        <v>432</v>
      </c>
      <c r="M43" s="86">
        <v>1</v>
      </c>
      <c r="N43" s="86">
        <v>1</v>
      </c>
      <c r="O43" s="86" t="s">
        <v>175</v>
      </c>
      <c r="P43" s="86" t="s">
        <v>111</v>
      </c>
      <c r="Q43" s="86">
        <v>1</v>
      </c>
      <c r="R43" s="86" t="s">
        <v>175</v>
      </c>
      <c r="S43" s="37"/>
      <c r="T43" s="37"/>
    </row>
    <row r="44" spans="2:20" ht="30" x14ac:dyDescent="0.2">
      <c r="B44" s="78" t="s">
        <v>176</v>
      </c>
      <c r="C44" s="62" t="s">
        <v>87</v>
      </c>
      <c r="D44" s="62" t="s">
        <v>119</v>
      </c>
      <c r="E44" s="62" t="s">
        <v>111</v>
      </c>
      <c r="F44" s="86"/>
      <c r="G44" s="86"/>
      <c r="H44" s="86"/>
      <c r="I44" s="79" t="s">
        <v>177</v>
      </c>
      <c r="J44" s="86" t="s">
        <v>477</v>
      </c>
      <c r="K44" s="86" t="s">
        <v>364</v>
      </c>
      <c r="L44" s="86" t="s">
        <v>432</v>
      </c>
      <c r="M44" s="87">
        <v>1</v>
      </c>
      <c r="N44" s="87">
        <v>1</v>
      </c>
      <c r="O44" s="86" t="s">
        <v>111</v>
      </c>
      <c r="P44" s="86" t="s">
        <v>111</v>
      </c>
      <c r="Q44" s="86">
        <v>1</v>
      </c>
      <c r="R44" s="86" t="s">
        <v>111</v>
      </c>
      <c r="S44" s="37"/>
      <c r="T44" s="37"/>
    </row>
    <row r="45" spans="2:20" ht="30" x14ac:dyDescent="0.2">
      <c r="B45" s="111" t="s">
        <v>567</v>
      </c>
      <c r="C45" s="62" t="s">
        <v>97</v>
      </c>
      <c r="D45" s="62" t="s">
        <v>108</v>
      </c>
      <c r="E45" s="62" t="s">
        <v>109</v>
      </c>
      <c r="F45" s="86"/>
      <c r="G45" s="86"/>
      <c r="H45" s="86"/>
      <c r="I45" s="79" t="s">
        <v>178</v>
      </c>
      <c r="J45" s="86" t="s">
        <v>481</v>
      </c>
      <c r="K45" s="86" t="s">
        <v>364</v>
      </c>
      <c r="L45" s="86" t="s">
        <v>432</v>
      </c>
      <c r="M45" s="87">
        <v>2</v>
      </c>
      <c r="N45" s="87">
        <v>1</v>
      </c>
      <c r="O45" s="86" t="s">
        <v>111</v>
      </c>
      <c r="P45" s="86" t="s">
        <v>111</v>
      </c>
      <c r="Q45" s="86">
        <v>1</v>
      </c>
      <c r="R45" s="86" t="s">
        <v>111</v>
      </c>
      <c r="S45" s="37"/>
      <c r="T45" s="37"/>
    </row>
    <row r="46" spans="2:20" ht="15" x14ac:dyDescent="0.2">
      <c r="B46" s="78" t="s">
        <v>179</v>
      </c>
      <c r="C46" s="62" t="s">
        <v>88</v>
      </c>
      <c r="D46" s="62" t="s">
        <v>108</v>
      </c>
      <c r="E46" s="62" t="s">
        <v>129</v>
      </c>
      <c r="F46" s="86"/>
      <c r="G46" s="86"/>
      <c r="H46" s="86"/>
      <c r="I46" s="79" t="s">
        <v>180</v>
      </c>
      <c r="J46" s="86" t="s">
        <v>478</v>
      </c>
      <c r="K46" s="86" t="s">
        <v>364</v>
      </c>
      <c r="L46" s="86" t="s">
        <v>432</v>
      </c>
      <c r="M46" s="87">
        <v>2</v>
      </c>
      <c r="N46" s="87">
        <v>1</v>
      </c>
      <c r="O46" s="86" t="s">
        <v>111</v>
      </c>
      <c r="P46" s="86" t="s">
        <v>111</v>
      </c>
      <c r="Q46" s="86">
        <v>1</v>
      </c>
      <c r="R46" s="86" t="s">
        <v>111</v>
      </c>
      <c r="S46" s="37"/>
      <c r="T46" s="37"/>
    </row>
    <row r="47" spans="2:20" ht="30" x14ac:dyDescent="0.2">
      <c r="B47" s="78" t="s">
        <v>181</v>
      </c>
      <c r="C47" s="62" t="s">
        <v>89</v>
      </c>
      <c r="D47" s="62" t="s">
        <v>108</v>
      </c>
      <c r="E47" s="62" t="s">
        <v>109</v>
      </c>
      <c r="F47" s="86"/>
      <c r="G47" s="86"/>
      <c r="H47" s="86"/>
      <c r="I47" s="79" t="s">
        <v>182</v>
      </c>
      <c r="J47" s="86" t="s">
        <v>479</v>
      </c>
      <c r="K47" s="86" t="s">
        <v>364</v>
      </c>
      <c r="L47" s="86" t="s">
        <v>432</v>
      </c>
      <c r="M47" s="87">
        <v>2</v>
      </c>
      <c r="N47" s="87">
        <v>1</v>
      </c>
      <c r="O47" s="86" t="s">
        <v>111</v>
      </c>
      <c r="P47" s="86" t="s">
        <v>111</v>
      </c>
      <c r="Q47" s="86">
        <v>1</v>
      </c>
      <c r="R47" s="86" t="s">
        <v>111</v>
      </c>
      <c r="S47" s="37"/>
      <c r="T47" s="37"/>
    </row>
    <row r="48" spans="2:20" ht="45" x14ac:dyDescent="0.2">
      <c r="B48" s="78" t="s">
        <v>183</v>
      </c>
      <c r="C48" s="62" t="s">
        <v>90</v>
      </c>
      <c r="D48" s="62" t="s">
        <v>108</v>
      </c>
      <c r="E48" s="62" t="s">
        <v>109</v>
      </c>
      <c r="F48" s="86"/>
      <c r="G48" s="86"/>
      <c r="H48" s="86"/>
      <c r="I48" s="79" t="s">
        <v>178</v>
      </c>
      <c r="J48" s="86" t="s">
        <v>484</v>
      </c>
      <c r="K48" s="86" t="s">
        <v>364</v>
      </c>
      <c r="L48" s="86" t="s">
        <v>432</v>
      </c>
      <c r="M48" s="87">
        <v>2</v>
      </c>
      <c r="N48" s="87">
        <v>1</v>
      </c>
      <c r="O48" s="86" t="s">
        <v>111</v>
      </c>
      <c r="P48" s="86" t="s">
        <v>111</v>
      </c>
      <c r="Q48" s="86">
        <v>1</v>
      </c>
      <c r="R48" s="86" t="s">
        <v>111</v>
      </c>
      <c r="S48" s="37"/>
      <c r="T48" s="37"/>
    </row>
    <row r="49" spans="2:20" ht="15" x14ac:dyDescent="0.2">
      <c r="B49" s="111" t="s">
        <v>568</v>
      </c>
      <c r="C49" s="62" t="s">
        <v>91</v>
      </c>
      <c r="D49" s="62" t="s">
        <v>108</v>
      </c>
      <c r="E49" s="62" t="s">
        <v>109</v>
      </c>
      <c r="F49" s="86"/>
      <c r="G49" s="86"/>
      <c r="H49" s="86"/>
      <c r="I49" s="79" t="s">
        <v>184</v>
      </c>
      <c r="J49" s="86" t="s">
        <v>481</v>
      </c>
      <c r="K49" s="86" t="s">
        <v>364</v>
      </c>
      <c r="L49" s="86" t="s">
        <v>432</v>
      </c>
      <c r="M49" s="87">
        <v>2</v>
      </c>
      <c r="N49" s="87">
        <v>1</v>
      </c>
      <c r="O49" s="86" t="s">
        <v>111</v>
      </c>
      <c r="P49" s="86" t="s">
        <v>111</v>
      </c>
      <c r="Q49" s="86">
        <v>1</v>
      </c>
      <c r="R49" s="86" t="s">
        <v>111</v>
      </c>
      <c r="S49" s="37"/>
      <c r="T49" s="37"/>
    </row>
    <row r="50" spans="2:20" ht="15" x14ac:dyDescent="0.2">
      <c r="B50" s="78" t="s">
        <v>185</v>
      </c>
      <c r="C50" s="62" t="s">
        <v>92</v>
      </c>
      <c r="D50" s="62" t="s">
        <v>108</v>
      </c>
      <c r="E50" s="62" t="s">
        <v>109</v>
      </c>
      <c r="F50" s="86"/>
      <c r="G50" s="86"/>
      <c r="H50" s="86"/>
      <c r="I50" s="79" t="s">
        <v>184</v>
      </c>
      <c r="J50" s="86" t="s">
        <v>484</v>
      </c>
      <c r="K50" s="86" t="s">
        <v>364</v>
      </c>
      <c r="L50" s="86" t="s">
        <v>432</v>
      </c>
      <c r="M50" s="87">
        <v>2</v>
      </c>
      <c r="N50" s="87">
        <v>1</v>
      </c>
      <c r="O50" s="86" t="s">
        <v>111</v>
      </c>
      <c r="P50" s="86" t="s">
        <v>111</v>
      </c>
      <c r="Q50" s="86">
        <v>1</v>
      </c>
      <c r="R50" s="86" t="s">
        <v>111</v>
      </c>
      <c r="S50" s="37"/>
      <c r="T50" s="37"/>
    </row>
    <row r="51" spans="2:20" ht="45" x14ac:dyDescent="0.2">
      <c r="B51" s="111" t="s">
        <v>569</v>
      </c>
      <c r="C51" s="62" t="s">
        <v>93</v>
      </c>
      <c r="D51" s="62" t="s">
        <v>108</v>
      </c>
      <c r="E51" s="62" t="s">
        <v>109</v>
      </c>
      <c r="F51" s="86"/>
      <c r="G51" s="86"/>
      <c r="H51" s="86"/>
      <c r="I51" s="79" t="s">
        <v>186</v>
      </c>
      <c r="J51" s="86" t="s">
        <v>480</v>
      </c>
      <c r="K51" s="86" t="s">
        <v>364</v>
      </c>
      <c r="L51" s="86" t="s">
        <v>432</v>
      </c>
      <c r="M51" s="87">
        <v>1</v>
      </c>
      <c r="N51" s="87">
        <v>1</v>
      </c>
      <c r="O51" s="86" t="s">
        <v>111</v>
      </c>
      <c r="P51" s="86" t="s">
        <v>111</v>
      </c>
      <c r="Q51" s="86">
        <v>1</v>
      </c>
      <c r="R51" s="86" t="s">
        <v>111</v>
      </c>
      <c r="S51" s="37"/>
      <c r="T51" s="37"/>
    </row>
    <row r="52" spans="2:20" ht="90" x14ac:dyDescent="0.2">
      <c r="B52" s="78" t="s">
        <v>187</v>
      </c>
      <c r="C52" s="62" t="s">
        <v>94</v>
      </c>
      <c r="D52" s="62" t="s">
        <v>108</v>
      </c>
      <c r="E52" s="62" t="s">
        <v>109</v>
      </c>
      <c r="F52" s="86"/>
      <c r="G52" s="86"/>
      <c r="H52" s="86"/>
      <c r="I52" s="79" t="s">
        <v>188</v>
      </c>
      <c r="J52" s="86" t="s">
        <v>483</v>
      </c>
      <c r="K52" s="86" t="s">
        <v>364</v>
      </c>
      <c r="L52" s="86" t="s">
        <v>432</v>
      </c>
      <c r="M52" s="87">
        <v>2</v>
      </c>
      <c r="N52" s="87">
        <v>1</v>
      </c>
      <c r="O52" s="86" t="s">
        <v>111</v>
      </c>
      <c r="P52" s="86" t="s">
        <v>111</v>
      </c>
      <c r="Q52" s="86">
        <v>1</v>
      </c>
      <c r="R52" s="86" t="s">
        <v>111</v>
      </c>
      <c r="S52" s="37"/>
      <c r="T52" s="37"/>
    </row>
    <row r="53" spans="2:20" ht="90" x14ac:dyDescent="0.2">
      <c r="B53" s="78" t="s">
        <v>189</v>
      </c>
      <c r="C53" s="62" t="s">
        <v>98</v>
      </c>
      <c r="D53" s="62" t="s">
        <v>108</v>
      </c>
      <c r="E53" s="62" t="s">
        <v>109</v>
      </c>
      <c r="F53" s="86"/>
      <c r="G53" s="86"/>
      <c r="H53" s="86"/>
      <c r="I53" s="79" t="s">
        <v>188</v>
      </c>
      <c r="J53" s="86" t="s">
        <v>482</v>
      </c>
      <c r="K53" s="86" t="s">
        <v>364</v>
      </c>
      <c r="L53" s="86" t="s">
        <v>432</v>
      </c>
      <c r="M53" s="87">
        <v>2</v>
      </c>
      <c r="N53" s="87">
        <v>1</v>
      </c>
      <c r="O53" s="86" t="s">
        <v>111</v>
      </c>
      <c r="P53" s="86" t="s">
        <v>111</v>
      </c>
      <c r="Q53" s="86">
        <v>1</v>
      </c>
      <c r="R53" s="86" t="s">
        <v>111</v>
      </c>
      <c r="S53" s="37"/>
      <c r="T53" s="37"/>
    </row>
    <row r="54" spans="2:20" ht="30" x14ac:dyDescent="0.2">
      <c r="B54" s="78" t="s">
        <v>190</v>
      </c>
      <c r="C54" s="62" t="s">
        <v>95</v>
      </c>
      <c r="D54" s="62" t="s">
        <v>108</v>
      </c>
      <c r="E54" s="62" t="s">
        <v>109</v>
      </c>
      <c r="F54" s="86"/>
      <c r="G54" s="86"/>
      <c r="H54" s="86"/>
      <c r="I54" s="79" t="s">
        <v>184</v>
      </c>
      <c r="J54" s="86" t="s">
        <v>484</v>
      </c>
      <c r="K54" s="86" t="s">
        <v>364</v>
      </c>
      <c r="L54" s="86" t="s">
        <v>432</v>
      </c>
      <c r="M54" s="87">
        <v>2</v>
      </c>
      <c r="N54" s="87">
        <v>1</v>
      </c>
      <c r="O54" s="86" t="s">
        <v>111</v>
      </c>
      <c r="P54" s="86" t="s">
        <v>111</v>
      </c>
      <c r="Q54" s="86">
        <v>1</v>
      </c>
      <c r="R54" s="86" t="s">
        <v>111</v>
      </c>
      <c r="S54" s="37"/>
      <c r="T54" s="37"/>
    </row>
    <row r="55" spans="2:20" ht="30" x14ac:dyDescent="0.2">
      <c r="B55" s="111" t="s">
        <v>570</v>
      </c>
      <c r="C55" s="62" t="s">
        <v>96</v>
      </c>
      <c r="D55" s="62" t="s">
        <v>108</v>
      </c>
      <c r="E55" s="62" t="s">
        <v>109</v>
      </c>
      <c r="F55" s="86"/>
      <c r="G55" s="86"/>
      <c r="H55" s="86"/>
      <c r="I55" s="79" t="s">
        <v>184</v>
      </c>
      <c r="J55" s="86" t="s">
        <v>481</v>
      </c>
      <c r="K55" s="86" t="s">
        <v>364</v>
      </c>
      <c r="L55" s="86" t="s">
        <v>432</v>
      </c>
      <c r="M55" s="87">
        <v>2</v>
      </c>
      <c r="N55" s="87">
        <v>1</v>
      </c>
      <c r="O55" s="86" t="s">
        <v>111</v>
      </c>
      <c r="P55" s="86" t="s">
        <v>111</v>
      </c>
      <c r="Q55" s="86">
        <v>1</v>
      </c>
      <c r="R55" s="86" t="s">
        <v>533</v>
      </c>
      <c r="S55" s="37"/>
      <c r="T55" s="37"/>
    </row>
    <row r="56" spans="2:20" ht="45" x14ac:dyDescent="0.2">
      <c r="B56" s="78" t="s">
        <v>191</v>
      </c>
      <c r="C56" s="62" t="s">
        <v>315</v>
      </c>
      <c r="D56" s="62" t="s">
        <v>108</v>
      </c>
      <c r="E56" s="62" t="s">
        <v>109</v>
      </c>
      <c r="F56" s="86"/>
      <c r="G56" s="86"/>
      <c r="H56" s="86"/>
      <c r="I56" s="79" t="s">
        <v>184</v>
      </c>
      <c r="J56" s="86" t="s">
        <v>484</v>
      </c>
      <c r="K56" s="86" t="s">
        <v>364</v>
      </c>
      <c r="L56" s="86" t="s">
        <v>432</v>
      </c>
      <c r="M56" s="87">
        <v>2</v>
      </c>
      <c r="N56" s="87">
        <v>1</v>
      </c>
      <c r="O56" s="86" t="s">
        <v>111</v>
      </c>
      <c r="P56" s="86" t="s">
        <v>111</v>
      </c>
      <c r="Q56" s="86">
        <v>1</v>
      </c>
      <c r="R56" s="86" t="s">
        <v>111</v>
      </c>
      <c r="S56" s="37"/>
      <c r="T56" s="37"/>
    </row>
    <row r="57" spans="2:20" ht="45" x14ac:dyDescent="0.2">
      <c r="B57" s="80"/>
      <c r="C57" s="88" t="s">
        <v>316</v>
      </c>
      <c r="D57" s="82"/>
      <c r="E57" s="82"/>
      <c r="F57" s="83"/>
      <c r="G57" s="83"/>
      <c r="H57" s="83"/>
      <c r="I57" s="83"/>
      <c r="J57" s="83"/>
      <c r="K57" s="83"/>
      <c r="L57" s="83"/>
      <c r="M57" s="84"/>
      <c r="N57" s="84"/>
      <c r="O57" s="84"/>
      <c r="P57" s="84"/>
      <c r="Q57" s="84"/>
      <c r="R57" s="84"/>
      <c r="S57" s="37"/>
      <c r="T57" s="37"/>
    </row>
    <row r="58" spans="2:20" ht="45" x14ac:dyDescent="0.2">
      <c r="B58" s="85" t="s">
        <v>192</v>
      </c>
      <c r="C58" s="62" t="s">
        <v>99</v>
      </c>
      <c r="D58" s="62" t="s">
        <v>119</v>
      </c>
      <c r="E58" s="62" t="s">
        <v>111</v>
      </c>
      <c r="F58" s="86"/>
      <c r="G58" s="86"/>
      <c r="H58" s="86"/>
      <c r="I58" s="79" t="s">
        <v>193</v>
      </c>
      <c r="J58" s="86" t="s">
        <v>485</v>
      </c>
      <c r="K58" s="86" t="s">
        <v>365</v>
      </c>
      <c r="L58" s="86" t="s">
        <v>433</v>
      </c>
      <c r="M58" s="87">
        <v>1</v>
      </c>
      <c r="N58" s="87">
        <v>1</v>
      </c>
      <c r="O58" s="86" t="s">
        <v>111</v>
      </c>
      <c r="P58" s="86" t="s">
        <v>111</v>
      </c>
      <c r="Q58" s="86">
        <v>1</v>
      </c>
      <c r="R58" s="86" t="s">
        <v>111</v>
      </c>
      <c r="S58" s="37"/>
      <c r="T58" s="37"/>
    </row>
    <row r="59" spans="2:20" ht="45" x14ac:dyDescent="0.2">
      <c r="B59" s="85" t="s">
        <v>195</v>
      </c>
      <c r="C59" s="62" t="s">
        <v>100</v>
      </c>
      <c r="D59" s="62" t="s">
        <v>108</v>
      </c>
      <c r="E59" s="62" t="s">
        <v>109</v>
      </c>
      <c r="F59" s="86"/>
      <c r="G59" s="86"/>
      <c r="H59" s="86"/>
      <c r="I59" s="79" t="s">
        <v>196</v>
      </c>
      <c r="J59" s="86" t="s">
        <v>486</v>
      </c>
      <c r="K59" s="86" t="s">
        <v>365</v>
      </c>
      <c r="L59" s="86" t="s">
        <v>433</v>
      </c>
      <c r="M59" s="87">
        <v>2</v>
      </c>
      <c r="N59" s="87">
        <v>1</v>
      </c>
      <c r="O59" s="86" t="s">
        <v>111</v>
      </c>
      <c r="P59" s="86" t="s">
        <v>111</v>
      </c>
      <c r="Q59" s="86">
        <v>1</v>
      </c>
      <c r="R59" s="86" t="s">
        <v>111</v>
      </c>
      <c r="S59" s="37"/>
      <c r="T59" s="37"/>
    </row>
    <row r="60" spans="2:20" ht="75" x14ac:dyDescent="0.2">
      <c r="B60" s="80"/>
      <c r="C60" s="88" t="s">
        <v>318</v>
      </c>
      <c r="D60" s="82"/>
      <c r="E60" s="82"/>
      <c r="F60" s="83"/>
      <c r="G60" s="83"/>
      <c r="H60" s="83"/>
      <c r="I60" s="83"/>
      <c r="J60" s="83"/>
      <c r="K60" s="83"/>
      <c r="L60" s="83"/>
      <c r="M60" s="84"/>
      <c r="N60" s="84"/>
      <c r="O60" s="84"/>
      <c r="P60" s="84"/>
      <c r="Q60" s="84"/>
      <c r="R60" s="84"/>
      <c r="S60" s="37"/>
      <c r="T60" s="37"/>
    </row>
    <row r="61" spans="2:20" ht="45" x14ac:dyDescent="0.2">
      <c r="B61" s="63" t="s">
        <v>198</v>
      </c>
      <c r="C61" s="62" t="s">
        <v>101</v>
      </c>
      <c r="D61" s="62" t="s">
        <v>119</v>
      </c>
      <c r="E61" s="62" t="s">
        <v>111</v>
      </c>
      <c r="F61" s="86"/>
      <c r="G61" s="86"/>
      <c r="H61" s="86"/>
      <c r="I61" s="79" t="s">
        <v>199</v>
      </c>
      <c r="J61" s="86" t="s">
        <v>194</v>
      </c>
      <c r="K61" s="86" t="s">
        <v>434</v>
      </c>
      <c r="L61" s="86" t="s">
        <v>435</v>
      </c>
      <c r="M61" s="86">
        <v>1</v>
      </c>
      <c r="N61" s="86">
        <v>1</v>
      </c>
      <c r="O61" s="86" t="s">
        <v>111</v>
      </c>
      <c r="P61" s="86" t="s">
        <v>111</v>
      </c>
      <c r="Q61" s="86">
        <v>1</v>
      </c>
      <c r="R61" s="86" t="s">
        <v>111</v>
      </c>
      <c r="S61" s="37"/>
      <c r="T61" s="37"/>
    </row>
    <row r="62" spans="2:20" ht="60" x14ac:dyDescent="0.2">
      <c r="B62" s="85" t="s">
        <v>201</v>
      </c>
      <c r="C62" s="62" t="s">
        <v>317</v>
      </c>
      <c r="D62" s="62" t="s">
        <v>108</v>
      </c>
      <c r="E62" s="62" t="s">
        <v>109</v>
      </c>
      <c r="F62" s="86"/>
      <c r="G62" s="86"/>
      <c r="H62" s="86"/>
      <c r="I62" s="79" t="s">
        <v>202</v>
      </c>
      <c r="J62" s="86" t="s">
        <v>197</v>
      </c>
      <c r="K62" s="86" t="s">
        <v>434</v>
      </c>
      <c r="L62" s="86" t="s">
        <v>435</v>
      </c>
      <c r="M62" s="87">
        <v>2</v>
      </c>
      <c r="N62" s="87">
        <v>1</v>
      </c>
      <c r="O62" s="86" t="s">
        <v>111</v>
      </c>
      <c r="P62" s="86" t="s">
        <v>111</v>
      </c>
      <c r="Q62" s="86">
        <v>1</v>
      </c>
      <c r="R62" s="86" t="s">
        <v>111</v>
      </c>
      <c r="S62" s="37"/>
      <c r="T62" s="37"/>
    </row>
    <row r="63" spans="2:20" ht="15" x14ac:dyDescent="0.2">
      <c r="B63" s="63" t="s">
        <v>204</v>
      </c>
      <c r="C63" s="62" t="s">
        <v>102</v>
      </c>
      <c r="D63" s="62" t="s">
        <v>108</v>
      </c>
      <c r="E63" s="62" t="s">
        <v>109</v>
      </c>
      <c r="F63" s="86"/>
      <c r="G63" s="86"/>
      <c r="H63" s="86"/>
      <c r="I63" s="79" t="s">
        <v>205</v>
      </c>
      <c r="J63" s="86" t="s">
        <v>487</v>
      </c>
      <c r="K63" s="86" t="s">
        <v>434</v>
      </c>
      <c r="L63" s="86" t="s">
        <v>435</v>
      </c>
      <c r="M63" s="86">
        <v>2</v>
      </c>
      <c r="N63" s="86">
        <v>1</v>
      </c>
      <c r="O63" s="86" t="s">
        <v>111</v>
      </c>
      <c r="P63" s="86" t="s">
        <v>111</v>
      </c>
      <c r="Q63" s="86">
        <v>1</v>
      </c>
      <c r="R63" s="86" t="s">
        <v>111</v>
      </c>
      <c r="S63" s="37"/>
      <c r="T63" s="37"/>
    </row>
    <row r="64" spans="2:20" ht="60" x14ac:dyDescent="0.2">
      <c r="B64" s="80"/>
      <c r="C64" s="88" t="s">
        <v>319</v>
      </c>
      <c r="D64" s="82"/>
      <c r="E64" s="82"/>
      <c r="F64" s="83"/>
      <c r="G64" s="83"/>
      <c r="H64" s="83"/>
      <c r="I64" s="83"/>
      <c r="J64" s="83"/>
      <c r="K64" s="83"/>
      <c r="L64" s="83"/>
      <c r="M64" s="84"/>
      <c r="N64" s="84"/>
      <c r="O64" s="84"/>
      <c r="P64" s="84"/>
      <c r="Q64" s="84"/>
      <c r="R64" s="84"/>
      <c r="S64" s="37"/>
      <c r="T64" s="37"/>
    </row>
    <row r="65" spans="2:20" ht="45" x14ac:dyDescent="0.25">
      <c r="B65" s="63" t="s">
        <v>207</v>
      </c>
      <c r="C65" s="89" t="s">
        <v>320</v>
      </c>
      <c r="D65" s="62" t="s">
        <v>119</v>
      </c>
      <c r="E65" s="62" t="s">
        <v>111</v>
      </c>
      <c r="F65" s="86"/>
      <c r="G65" s="86"/>
      <c r="H65" s="86"/>
      <c r="I65" s="79" t="s">
        <v>208</v>
      </c>
      <c r="J65" s="86" t="s">
        <v>200</v>
      </c>
      <c r="K65" s="86" t="s">
        <v>436</v>
      </c>
      <c r="L65" s="86" t="s">
        <v>437</v>
      </c>
      <c r="M65" s="86">
        <v>1</v>
      </c>
      <c r="N65" s="86">
        <v>1</v>
      </c>
      <c r="O65" s="86" t="s">
        <v>111</v>
      </c>
      <c r="P65" s="86" t="s">
        <v>111</v>
      </c>
      <c r="Q65" s="86">
        <v>1</v>
      </c>
      <c r="R65" s="86" t="s">
        <v>111</v>
      </c>
      <c r="S65" s="37"/>
      <c r="T65" s="37"/>
    </row>
    <row r="66" spans="2:20" ht="42.75" customHeight="1" x14ac:dyDescent="0.25">
      <c r="B66" s="63" t="s">
        <v>209</v>
      </c>
      <c r="C66" s="89" t="s">
        <v>349</v>
      </c>
      <c r="D66" s="62" t="s">
        <v>108</v>
      </c>
      <c r="E66" s="62" t="s">
        <v>109</v>
      </c>
      <c r="F66" s="86"/>
      <c r="G66" s="86"/>
      <c r="H66" s="86"/>
      <c r="I66" s="79" t="s">
        <v>210</v>
      </c>
      <c r="J66" s="86" t="s">
        <v>203</v>
      </c>
      <c r="K66" s="86" t="s">
        <v>436</v>
      </c>
      <c r="L66" s="86" t="s">
        <v>437</v>
      </c>
      <c r="M66" s="86">
        <v>2</v>
      </c>
      <c r="N66" s="86">
        <v>1</v>
      </c>
      <c r="O66" s="86" t="s">
        <v>111</v>
      </c>
      <c r="P66" s="86" t="s">
        <v>111</v>
      </c>
      <c r="Q66" s="86">
        <v>1</v>
      </c>
      <c r="R66" s="86" t="s">
        <v>111</v>
      </c>
      <c r="S66" s="37"/>
      <c r="T66" s="37"/>
    </row>
    <row r="67" spans="2:20" ht="30" x14ac:dyDescent="0.25">
      <c r="B67" s="63" t="s">
        <v>211</v>
      </c>
      <c r="C67" s="89" t="s">
        <v>321</v>
      </c>
      <c r="D67" s="62" t="s">
        <v>108</v>
      </c>
      <c r="E67" s="62" t="s">
        <v>109</v>
      </c>
      <c r="F67" s="86"/>
      <c r="G67" s="86"/>
      <c r="H67" s="86"/>
      <c r="I67" s="79" t="s">
        <v>212</v>
      </c>
      <c r="J67" s="86" t="s">
        <v>200</v>
      </c>
      <c r="K67" s="86" t="s">
        <v>436</v>
      </c>
      <c r="L67" s="86" t="s">
        <v>437</v>
      </c>
      <c r="M67" s="86">
        <v>1</v>
      </c>
      <c r="N67" s="86">
        <v>1</v>
      </c>
      <c r="O67" s="86" t="s">
        <v>111</v>
      </c>
      <c r="P67" s="86" t="s">
        <v>111</v>
      </c>
      <c r="Q67" s="86">
        <v>1</v>
      </c>
      <c r="R67" s="86" t="s">
        <v>111</v>
      </c>
      <c r="S67" s="37"/>
      <c r="T67" s="37"/>
    </row>
    <row r="68" spans="2:20" ht="75" x14ac:dyDescent="0.25">
      <c r="B68" s="85" t="s">
        <v>213</v>
      </c>
      <c r="C68" s="89" t="s">
        <v>350</v>
      </c>
      <c r="D68" s="62" t="s">
        <v>108</v>
      </c>
      <c r="E68" s="62" t="s">
        <v>109</v>
      </c>
      <c r="F68" s="86"/>
      <c r="G68" s="86"/>
      <c r="H68" s="86"/>
      <c r="I68" s="79" t="s">
        <v>214</v>
      </c>
      <c r="J68" s="86" t="s">
        <v>206</v>
      </c>
      <c r="K68" s="86" t="s">
        <v>436</v>
      </c>
      <c r="L68" s="86" t="s">
        <v>437</v>
      </c>
      <c r="M68" s="87">
        <v>2</v>
      </c>
      <c r="N68" s="87">
        <v>1</v>
      </c>
      <c r="O68" s="86" t="s">
        <v>111</v>
      </c>
      <c r="P68" s="86" t="s">
        <v>111</v>
      </c>
      <c r="Q68" s="86">
        <v>1</v>
      </c>
      <c r="R68" s="86" t="s">
        <v>111</v>
      </c>
      <c r="S68" s="37"/>
      <c r="T68" s="37"/>
    </row>
    <row r="69" spans="2:20" ht="45" x14ac:dyDescent="0.25">
      <c r="B69" s="85" t="s">
        <v>215</v>
      </c>
      <c r="C69" s="89" t="s">
        <v>322</v>
      </c>
      <c r="D69" s="62" t="s">
        <v>108</v>
      </c>
      <c r="E69" s="62" t="s">
        <v>109</v>
      </c>
      <c r="F69" s="86"/>
      <c r="G69" s="86"/>
      <c r="H69" s="86"/>
      <c r="I69" s="79" t="s">
        <v>216</v>
      </c>
      <c r="J69" s="86" t="s">
        <v>206</v>
      </c>
      <c r="K69" s="86" t="s">
        <v>436</v>
      </c>
      <c r="L69" s="86" t="s">
        <v>437</v>
      </c>
      <c r="M69" s="87">
        <v>2</v>
      </c>
      <c r="N69" s="87">
        <v>1</v>
      </c>
      <c r="O69" s="86" t="s">
        <v>111</v>
      </c>
      <c r="P69" s="86" t="s">
        <v>111</v>
      </c>
      <c r="Q69" s="86">
        <v>1</v>
      </c>
      <c r="R69" s="86" t="s">
        <v>111</v>
      </c>
      <c r="S69" s="37"/>
      <c r="T69" s="37"/>
    </row>
    <row r="70" spans="2:20" ht="45" x14ac:dyDescent="0.25">
      <c r="B70" s="85" t="s">
        <v>217</v>
      </c>
      <c r="C70" s="89" t="s">
        <v>323</v>
      </c>
      <c r="D70" s="62" t="s">
        <v>108</v>
      </c>
      <c r="E70" s="62" t="s">
        <v>109</v>
      </c>
      <c r="F70" s="86"/>
      <c r="G70" s="86"/>
      <c r="H70" s="86"/>
      <c r="I70" s="79" t="s">
        <v>218</v>
      </c>
      <c r="J70" s="86" t="s">
        <v>489</v>
      </c>
      <c r="K70" s="86" t="s">
        <v>436</v>
      </c>
      <c r="L70" s="86" t="s">
        <v>437</v>
      </c>
      <c r="M70" s="87">
        <v>4</v>
      </c>
      <c r="N70" s="87">
        <v>1</v>
      </c>
      <c r="O70" s="86" t="s">
        <v>111</v>
      </c>
      <c r="P70" s="86" t="s">
        <v>111</v>
      </c>
      <c r="Q70" s="86">
        <v>1</v>
      </c>
      <c r="R70" s="86" t="s">
        <v>111</v>
      </c>
      <c r="S70" s="37"/>
      <c r="T70" s="37"/>
    </row>
    <row r="71" spans="2:20" ht="45" x14ac:dyDescent="0.25">
      <c r="B71" s="63" t="s">
        <v>219</v>
      </c>
      <c r="C71" s="89" t="s">
        <v>324</v>
      </c>
      <c r="D71" s="62" t="s">
        <v>108</v>
      </c>
      <c r="E71" s="62" t="s">
        <v>109</v>
      </c>
      <c r="F71" s="86"/>
      <c r="G71" s="86"/>
      <c r="H71" s="86"/>
      <c r="I71" s="79" t="s">
        <v>220</v>
      </c>
      <c r="J71" s="86" t="s">
        <v>490</v>
      </c>
      <c r="K71" s="86" t="s">
        <v>436</v>
      </c>
      <c r="L71" s="86" t="s">
        <v>437</v>
      </c>
      <c r="M71" s="86">
        <v>1</v>
      </c>
      <c r="N71" s="86">
        <v>1</v>
      </c>
      <c r="O71" s="86" t="s">
        <v>111</v>
      </c>
      <c r="P71" s="86" t="s">
        <v>111</v>
      </c>
      <c r="Q71" s="86">
        <v>1</v>
      </c>
      <c r="R71" s="86" t="s">
        <v>111</v>
      </c>
      <c r="S71" s="37"/>
      <c r="T71" s="37"/>
    </row>
    <row r="72" spans="2:20" ht="45" x14ac:dyDescent="0.25">
      <c r="B72" s="63" t="s">
        <v>221</v>
      </c>
      <c r="C72" s="89" t="s">
        <v>325</v>
      </c>
      <c r="D72" s="62" t="s">
        <v>108</v>
      </c>
      <c r="E72" s="62" t="s">
        <v>109</v>
      </c>
      <c r="F72" s="86"/>
      <c r="G72" s="86"/>
      <c r="H72" s="86"/>
      <c r="I72" s="79" t="s">
        <v>511</v>
      </c>
      <c r="J72" s="86" t="s">
        <v>490</v>
      </c>
      <c r="K72" s="86" t="s">
        <v>436</v>
      </c>
      <c r="L72" s="86" t="s">
        <v>437</v>
      </c>
      <c r="M72" s="86">
        <v>1</v>
      </c>
      <c r="N72" s="86">
        <v>1</v>
      </c>
      <c r="O72" s="86" t="s">
        <v>111</v>
      </c>
      <c r="P72" s="86" t="s">
        <v>111</v>
      </c>
      <c r="Q72" s="86">
        <v>1</v>
      </c>
      <c r="R72" s="86" t="s">
        <v>111</v>
      </c>
      <c r="S72" s="37"/>
      <c r="T72" s="37"/>
    </row>
    <row r="73" spans="2:20" ht="60" x14ac:dyDescent="0.2">
      <c r="B73" s="80"/>
      <c r="C73" s="88" t="s">
        <v>351</v>
      </c>
      <c r="D73" s="82"/>
      <c r="E73" s="82"/>
      <c r="F73" s="83"/>
      <c r="G73" s="83"/>
      <c r="H73" s="83"/>
      <c r="I73" s="83"/>
      <c r="J73" s="83"/>
      <c r="K73" s="83"/>
      <c r="L73" s="83"/>
      <c r="M73" s="84"/>
      <c r="N73" s="84"/>
      <c r="O73" s="84"/>
      <c r="P73" s="84"/>
      <c r="Q73" s="84"/>
      <c r="R73" s="84"/>
      <c r="S73" s="37"/>
      <c r="T73" s="37"/>
    </row>
    <row r="74" spans="2:20" ht="45" x14ac:dyDescent="0.2">
      <c r="B74" s="85" t="s">
        <v>222</v>
      </c>
      <c r="C74" s="62" t="s">
        <v>326</v>
      </c>
      <c r="D74" s="62" t="s">
        <v>108</v>
      </c>
      <c r="E74" s="62" t="s">
        <v>109</v>
      </c>
      <c r="F74" s="86"/>
      <c r="G74" s="86"/>
      <c r="H74" s="86"/>
      <c r="I74" s="79" t="s">
        <v>223</v>
      </c>
      <c r="J74" s="86">
        <v>12</v>
      </c>
      <c r="K74" s="86" t="s">
        <v>438</v>
      </c>
      <c r="L74" s="86" t="s">
        <v>439</v>
      </c>
      <c r="M74" s="87">
        <v>2</v>
      </c>
      <c r="N74" s="87">
        <v>1</v>
      </c>
      <c r="O74" s="86" t="s">
        <v>111</v>
      </c>
      <c r="P74" s="86" t="s">
        <v>111</v>
      </c>
      <c r="Q74" s="86">
        <v>1</v>
      </c>
      <c r="R74" s="86" t="s">
        <v>111</v>
      </c>
      <c r="S74" s="37"/>
      <c r="T74" s="37"/>
    </row>
    <row r="75" spans="2:20" ht="45" x14ac:dyDescent="0.2">
      <c r="B75" s="80"/>
      <c r="C75" s="88" t="s">
        <v>352</v>
      </c>
      <c r="D75" s="82"/>
      <c r="E75" s="82"/>
      <c r="F75" s="83"/>
      <c r="G75" s="83"/>
      <c r="H75" s="83"/>
      <c r="I75" s="83"/>
      <c r="J75" s="83"/>
      <c r="K75" s="83"/>
      <c r="L75" s="83"/>
      <c r="M75" s="84"/>
      <c r="N75" s="84"/>
      <c r="O75" s="84"/>
      <c r="P75" s="84"/>
      <c r="Q75" s="84"/>
      <c r="R75" s="84"/>
      <c r="S75" s="37"/>
      <c r="T75" s="37"/>
    </row>
    <row r="76" spans="2:20" ht="45" x14ac:dyDescent="0.2">
      <c r="B76" s="77" t="s">
        <v>224</v>
      </c>
      <c r="C76" s="62" t="s">
        <v>327</v>
      </c>
      <c r="D76" s="62" t="s">
        <v>119</v>
      </c>
      <c r="E76" s="62" t="s">
        <v>111</v>
      </c>
      <c r="F76" s="86"/>
      <c r="G76" s="86"/>
      <c r="H76" s="86"/>
      <c r="I76" s="79" t="s">
        <v>513</v>
      </c>
      <c r="J76" s="86" t="s">
        <v>491</v>
      </c>
      <c r="K76" s="86" t="s">
        <v>440</v>
      </c>
      <c r="L76" s="86" t="s">
        <v>441</v>
      </c>
      <c r="M76" s="86">
        <v>1</v>
      </c>
      <c r="N76" s="86">
        <v>1</v>
      </c>
      <c r="O76" s="86" t="s">
        <v>111</v>
      </c>
      <c r="P76" s="86" t="s">
        <v>111</v>
      </c>
      <c r="Q76" s="86">
        <v>1</v>
      </c>
      <c r="R76" s="86" t="s">
        <v>111</v>
      </c>
      <c r="S76" s="37"/>
      <c r="T76" s="37"/>
    </row>
    <row r="77" spans="2:20" ht="30" x14ac:dyDescent="0.2">
      <c r="B77" s="77" t="s">
        <v>226</v>
      </c>
      <c r="C77" s="62" t="s">
        <v>328</v>
      </c>
      <c r="D77" s="62" t="s">
        <v>108</v>
      </c>
      <c r="E77" s="62" t="s">
        <v>109</v>
      </c>
      <c r="F77" s="86"/>
      <c r="G77" s="86"/>
      <c r="H77" s="86"/>
      <c r="I77" s="79" t="s">
        <v>512</v>
      </c>
      <c r="J77" s="86" t="s">
        <v>492</v>
      </c>
      <c r="K77" s="86" t="s">
        <v>440</v>
      </c>
      <c r="L77" s="86" t="s">
        <v>441</v>
      </c>
      <c r="M77" s="86" t="s">
        <v>228</v>
      </c>
      <c r="N77" s="86">
        <v>1</v>
      </c>
      <c r="O77" s="86" t="s">
        <v>111</v>
      </c>
      <c r="P77" s="86" t="s">
        <v>111</v>
      </c>
      <c r="Q77" s="86">
        <v>1</v>
      </c>
      <c r="R77" s="86" t="s">
        <v>111</v>
      </c>
      <c r="S77" s="37"/>
      <c r="T77" s="37"/>
    </row>
    <row r="78" spans="2:20" ht="45" x14ac:dyDescent="0.2">
      <c r="B78" s="77" t="s">
        <v>229</v>
      </c>
      <c r="C78" s="62" t="s">
        <v>329</v>
      </c>
      <c r="D78" s="62" t="s">
        <v>108</v>
      </c>
      <c r="E78" s="62" t="s">
        <v>109</v>
      </c>
      <c r="F78" s="86"/>
      <c r="G78" s="86"/>
      <c r="H78" s="86"/>
      <c r="I78" s="79" t="s">
        <v>230</v>
      </c>
      <c r="J78" s="86" t="s">
        <v>493</v>
      </c>
      <c r="K78" s="86" t="s">
        <v>440</v>
      </c>
      <c r="L78" s="86" t="s">
        <v>441</v>
      </c>
      <c r="M78" s="86">
        <v>2</v>
      </c>
      <c r="N78" s="86">
        <v>1</v>
      </c>
      <c r="O78" s="86" t="s">
        <v>111</v>
      </c>
      <c r="P78" s="86" t="s">
        <v>111</v>
      </c>
      <c r="Q78" s="86">
        <v>1</v>
      </c>
      <c r="R78" s="86" t="s">
        <v>111</v>
      </c>
      <c r="S78" s="37"/>
      <c r="T78" s="37"/>
    </row>
    <row r="79" spans="2:20" ht="45" x14ac:dyDescent="0.2">
      <c r="B79" s="77" t="s">
        <v>232</v>
      </c>
      <c r="C79" s="62" t="s">
        <v>330</v>
      </c>
      <c r="D79" s="62" t="s">
        <v>108</v>
      </c>
      <c r="E79" s="62" t="s">
        <v>109</v>
      </c>
      <c r="F79" s="86"/>
      <c r="G79" s="86"/>
      <c r="H79" s="86"/>
      <c r="I79" s="79" t="s">
        <v>514</v>
      </c>
      <c r="J79" s="86" t="s">
        <v>494</v>
      </c>
      <c r="K79" s="86" t="s">
        <v>440</v>
      </c>
      <c r="L79" s="86" t="s">
        <v>441</v>
      </c>
      <c r="M79" s="86">
        <v>2</v>
      </c>
      <c r="N79" s="86">
        <v>1</v>
      </c>
      <c r="O79" s="86" t="s">
        <v>111</v>
      </c>
      <c r="P79" s="86" t="s">
        <v>111</v>
      </c>
      <c r="Q79" s="86">
        <v>1</v>
      </c>
      <c r="R79" s="86" t="s">
        <v>111</v>
      </c>
      <c r="S79" s="37"/>
      <c r="T79" s="37"/>
    </row>
    <row r="80" spans="2:20" ht="45" x14ac:dyDescent="0.2">
      <c r="B80" s="77" t="s">
        <v>234</v>
      </c>
      <c r="C80" s="62" t="s">
        <v>331</v>
      </c>
      <c r="D80" s="62" t="s">
        <v>108</v>
      </c>
      <c r="E80" s="62" t="s">
        <v>109</v>
      </c>
      <c r="F80" s="86"/>
      <c r="G80" s="86"/>
      <c r="H80" s="86"/>
      <c r="I80" s="79" t="s">
        <v>515</v>
      </c>
      <c r="J80" s="86" t="s">
        <v>494</v>
      </c>
      <c r="K80" s="86" t="s">
        <v>440</v>
      </c>
      <c r="L80" s="86" t="s">
        <v>441</v>
      </c>
      <c r="M80" s="86">
        <v>2</v>
      </c>
      <c r="N80" s="86">
        <v>1</v>
      </c>
      <c r="O80" s="86" t="s">
        <v>111</v>
      </c>
      <c r="P80" s="86" t="s">
        <v>111</v>
      </c>
      <c r="Q80" s="86">
        <v>1</v>
      </c>
      <c r="R80" s="86" t="s">
        <v>111</v>
      </c>
      <c r="S80" s="37"/>
      <c r="T80" s="37"/>
    </row>
    <row r="81" spans="1:20" ht="30" x14ac:dyDescent="0.2">
      <c r="B81" s="77" t="s">
        <v>235</v>
      </c>
      <c r="C81" s="62" t="s">
        <v>332</v>
      </c>
      <c r="D81" s="62" t="s">
        <v>108</v>
      </c>
      <c r="E81" s="62" t="s">
        <v>109</v>
      </c>
      <c r="F81" s="86"/>
      <c r="G81" s="86"/>
      <c r="H81" s="86"/>
      <c r="I81" s="79" t="s">
        <v>236</v>
      </c>
      <c r="J81" s="86" t="s">
        <v>495</v>
      </c>
      <c r="K81" s="86" t="s">
        <v>440</v>
      </c>
      <c r="L81" s="86" t="s">
        <v>441</v>
      </c>
      <c r="M81" s="86">
        <v>2</v>
      </c>
      <c r="N81" s="86">
        <v>1</v>
      </c>
      <c r="O81" s="86" t="s">
        <v>111</v>
      </c>
      <c r="P81" s="86" t="s">
        <v>111</v>
      </c>
      <c r="Q81" s="86">
        <v>1</v>
      </c>
      <c r="R81" s="86" t="s">
        <v>111</v>
      </c>
      <c r="S81" s="37"/>
      <c r="T81" s="37"/>
    </row>
    <row r="82" spans="1:20" ht="15" x14ac:dyDescent="0.2">
      <c r="B82" s="78" t="s">
        <v>237</v>
      </c>
      <c r="C82" s="62" t="s">
        <v>333</v>
      </c>
      <c r="D82" s="62" t="s">
        <v>108</v>
      </c>
      <c r="E82" s="62" t="s">
        <v>109</v>
      </c>
      <c r="F82" s="86"/>
      <c r="G82" s="86"/>
      <c r="H82" s="86"/>
      <c r="I82" s="79" t="s">
        <v>238</v>
      </c>
      <c r="J82" s="86" t="s">
        <v>496</v>
      </c>
      <c r="K82" s="86" t="s">
        <v>440</v>
      </c>
      <c r="L82" s="86" t="s">
        <v>441</v>
      </c>
      <c r="M82" s="87">
        <v>2</v>
      </c>
      <c r="N82" s="87">
        <v>1</v>
      </c>
      <c r="O82" s="86" t="s">
        <v>111</v>
      </c>
      <c r="P82" s="86" t="s">
        <v>111</v>
      </c>
      <c r="Q82" s="86">
        <v>1</v>
      </c>
      <c r="R82" s="86" t="s">
        <v>111</v>
      </c>
      <c r="S82" s="37"/>
      <c r="T82" s="37"/>
    </row>
    <row r="83" spans="1:20" ht="45" x14ac:dyDescent="0.2">
      <c r="B83" s="78" t="s">
        <v>239</v>
      </c>
      <c r="C83" s="62" t="s">
        <v>334</v>
      </c>
      <c r="D83" s="62" t="s">
        <v>108</v>
      </c>
      <c r="E83" s="62" t="s">
        <v>109</v>
      </c>
      <c r="F83" s="86"/>
      <c r="G83" s="86"/>
      <c r="H83" s="86"/>
      <c r="I83" s="79" t="s">
        <v>240</v>
      </c>
      <c r="J83" s="86" t="s">
        <v>497</v>
      </c>
      <c r="K83" s="86" t="s">
        <v>440</v>
      </c>
      <c r="L83" s="86" t="s">
        <v>441</v>
      </c>
      <c r="M83" s="87">
        <v>4</v>
      </c>
      <c r="N83" s="87">
        <v>1</v>
      </c>
      <c r="O83" s="86" t="s">
        <v>111</v>
      </c>
      <c r="P83" s="86" t="s">
        <v>111</v>
      </c>
      <c r="Q83" s="86">
        <v>1</v>
      </c>
      <c r="R83" s="86" t="s">
        <v>111</v>
      </c>
      <c r="S83" s="37"/>
      <c r="T83" s="37"/>
    </row>
    <row r="84" spans="1:20" ht="30" x14ac:dyDescent="0.2">
      <c r="B84" s="77" t="s">
        <v>241</v>
      </c>
      <c r="C84" s="62" t="s">
        <v>335</v>
      </c>
      <c r="D84" s="62" t="s">
        <v>108</v>
      </c>
      <c r="E84" s="62" t="s">
        <v>109</v>
      </c>
      <c r="F84" s="86"/>
      <c r="G84" s="86"/>
      <c r="H84" s="86"/>
      <c r="I84" s="79" t="s">
        <v>242</v>
      </c>
      <c r="J84" s="86" t="s">
        <v>498</v>
      </c>
      <c r="K84" s="86" t="s">
        <v>440</v>
      </c>
      <c r="L84" s="86" t="s">
        <v>441</v>
      </c>
      <c r="M84" s="86">
        <v>2</v>
      </c>
      <c r="N84" s="86">
        <v>1</v>
      </c>
      <c r="O84" s="86" t="s">
        <v>111</v>
      </c>
      <c r="P84" s="86" t="s">
        <v>111</v>
      </c>
      <c r="Q84" s="86">
        <v>1</v>
      </c>
      <c r="R84" s="86" t="s">
        <v>111</v>
      </c>
      <c r="S84" s="37"/>
      <c r="T84" s="37"/>
    </row>
    <row r="85" spans="1:20" ht="45" x14ac:dyDescent="0.2">
      <c r="A85" s="35"/>
      <c r="B85" s="80"/>
      <c r="C85" s="88" t="s">
        <v>353</v>
      </c>
      <c r="D85" s="82"/>
      <c r="E85" s="82"/>
      <c r="F85" s="83"/>
      <c r="G85" s="83"/>
      <c r="H85" s="83"/>
      <c r="I85" s="83"/>
      <c r="J85" s="83"/>
      <c r="K85" s="83"/>
      <c r="L85" s="84"/>
      <c r="M85" s="84"/>
      <c r="N85" s="84"/>
      <c r="O85" s="84"/>
      <c r="P85" s="84"/>
      <c r="Q85" s="84"/>
      <c r="R85" s="84"/>
      <c r="S85" s="37"/>
      <c r="T85" s="37"/>
    </row>
    <row r="86" spans="1:20" ht="45" x14ac:dyDescent="0.2">
      <c r="A86" s="36"/>
      <c r="B86" s="77" t="s">
        <v>243</v>
      </c>
      <c r="C86" s="62" t="s">
        <v>336</v>
      </c>
      <c r="D86" s="62" t="s">
        <v>119</v>
      </c>
      <c r="E86" s="62" t="s">
        <v>111</v>
      </c>
      <c r="F86" s="86"/>
      <c r="G86" s="86"/>
      <c r="H86" s="86"/>
      <c r="I86" s="79" t="s">
        <v>244</v>
      </c>
      <c r="J86" s="86" t="s">
        <v>225</v>
      </c>
      <c r="K86" s="86" t="s">
        <v>366</v>
      </c>
      <c r="L86" s="86" t="s">
        <v>442</v>
      </c>
      <c r="M86" s="86">
        <v>1</v>
      </c>
      <c r="N86" s="86">
        <v>1</v>
      </c>
      <c r="O86" s="86" t="s">
        <v>111</v>
      </c>
      <c r="P86" s="86" t="s">
        <v>111</v>
      </c>
      <c r="Q86" s="86">
        <v>1</v>
      </c>
      <c r="R86" s="86" t="s">
        <v>111</v>
      </c>
      <c r="S86" s="37"/>
      <c r="T86" s="37"/>
    </row>
    <row r="87" spans="1:20" ht="30" x14ac:dyDescent="0.2">
      <c r="A87" s="36"/>
      <c r="B87" s="77" t="s">
        <v>245</v>
      </c>
      <c r="C87" s="62" t="s">
        <v>337</v>
      </c>
      <c r="D87" s="62" t="s">
        <v>108</v>
      </c>
      <c r="E87" s="62" t="s">
        <v>109</v>
      </c>
      <c r="F87" s="86"/>
      <c r="G87" s="86"/>
      <c r="H87" s="86"/>
      <c r="I87" s="79" t="s">
        <v>246</v>
      </c>
      <c r="J87" s="86" t="s">
        <v>227</v>
      </c>
      <c r="K87" s="86" t="s">
        <v>366</v>
      </c>
      <c r="L87" s="86" t="s">
        <v>442</v>
      </c>
      <c r="M87" s="86">
        <v>2</v>
      </c>
      <c r="N87" s="86">
        <v>1</v>
      </c>
      <c r="O87" s="86" t="s">
        <v>111</v>
      </c>
      <c r="P87" s="86" t="s">
        <v>111</v>
      </c>
      <c r="Q87" s="86">
        <v>1</v>
      </c>
      <c r="R87" s="86" t="s">
        <v>111</v>
      </c>
      <c r="S87" s="37"/>
      <c r="T87" s="37"/>
    </row>
    <row r="88" spans="1:20" ht="30" x14ac:dyDescent="0.2">
      <c r="A88" s="36"/>
      <c r="B88" s="77" t="s">
        <v>247</v>
      </c>
      <c r="C88" s="62" t="s">
        <v>338</v>
      </c>
      <c r="D88" s="62" t="s">
        <v>108</v>
      </c>
      <c r="E88" s="62" t="s">
        <v>109</v>
      </c>
      <c r="F88" s="86"/>
      <c r="G88" s="86"/>
      <c r="H88" s="86"/>
      <c r="I88" s="79" t="s">
        <v>246</v>
      </c>
      <c r="J88" s="86" t="s">
        <v>227</v>
      </c>
      <c r="K88" s="86" t="s">
        <v>366</v>
      </c>
      <c r="L88" s="86" t="s">
        <v>442</v>
      </c>
      <c r="M88" s="86">
        <v>2</v>
      </c>
      <c r="N88" s="86">
        <v>1</v>
      </c>
      <c r="O88" s="86" t="s">
        <v>111</v>
      </c>
      <c r="P88" s="86" t="s">
        <v>111</v>
      </c>
      <c r="Q88" s="86">
        <v>1</v>
      </c>
      <c r="R88" s="86" t="s">
        <v>111</v>
      </c>
      <c r="S88" s="37"/>
      <c r="T88" s="37"/>
    </row>
    <row r="89" spans="1:20" ht="60" x14ac:dyDescent="0.2">
      <c r="A89" s="36"/>
      <c r="B89" s="77" t="s">
        <v>248</v>
      </c>
      <c r="C89" s="62" t="s">
        <v>340</v>
      </c>
      <c r="D89" s="62" t="s">
        <v>108</v>
      </c>
      <c r="E89" s="62" t="s">
        <v>109</v>
      </c>
      <c r="F89" s="86"/>
      <c r="G89" s="86"/>
      <c r="H89" s="86"/>
      <c r="I89" s="79" t="s">
        <v>249</v>
      </c>
      <c r="J89" s="86" t="s">
        <v>231</v>
      </c>
      <c r="K89" s="86" t="s">
        <v>366</v>
      </c>
      <c r="L89" s="86" t="s">
        <v>442</v>
      </c>
      <c r="M89" s="86">
        <v>2</v>
      </c>
      <c r="N89" s="86">
        <v>1</v>
      </c>
      <c r="O89" s="86" t="s">
        <v>111</v>
      </c>
      <c r="P89" s="86" t="s">
        <v>111</v>
      </c>
      <c r="Q89" s="86">
        <v>1</v>
      </c>
      <c r="R89" s="86" t="s">
        <v>111</v>
      </c>
      <c r="S89" s="37"/>
      <c r="T89" s="37"/>
    </row>
    <row r="90" spans="1:20" ht="60" x14ac:dyDescent="0.2">
      <c r="A90" s="36"/>
      <c r="B90" s="77" t="s">
        <v>250</v>
      </c>
      <c r="C90" s="62" t="s">
        <v>341</v>
      </c>
      <c r="D90" s="62" t="s">
        <v>108</v>
      </c>
      <c r="E90" s="62" t="s">
        <v>109</v>
      </c>
      <c r="F90" s="86"/>
      <c r="G90" s="86"/>
      <c r="H90" s="86"/>
      <c r="I90" s="79" t="s">
        <v>251</v>
      </c>
      <c r="J90" s="86" t="s">
        <v>231</v>
      </c>
      <c r="K90" s="86" t="s">
        <v>366</v>
      </c>
      <c r="L90" s="86" t="s">
        <v>442</v>
      </c>
      <c r="M90" s="86">
        <v>2</v>
      </c>
      <c r="N90" s="86">
        <v>1</v>
      </c>
      <c r="O90" s="86" t="s">
        <v>111</v>
      </c>
      <c r="P90" s="86" t="s">
        <v>111</v>
      </c>
      <c r="Q90" s="86">
        <v>1</v>
      </c>
      <c r="R90" s="86" t="s">
        <v>111</v>
      </c>
      <c r="S90" s="37"/>
      <c r="T90" s="37"/>
    </row>
    <row r="91" spans="1:20" ht="45" x14ac:dyDescent="0.2">
      <c r="A91" s="36"/>
      <c r="B91" s="77" t="s">
        <v>252</v>
      </c>
      <c r="C91" s="62" t="s">
        <v>339</v>
      </c>
      <c r="D91" s="62" t="s">
        <v>108</v>
      </c>
      <c r="E91" s="62" t="s">
        <v>109</v>
      </c>
      <c r="F91" s="86"/>
      <c r="G91" s="86"/>
      <c r="H91" s="86"/>
      <c r="I91" s="79" t="s">
        <v>253</v>
      </c>
      <c r="J91" s="86" t="s">
        <v>233</v>
      </c>
      <c r="K91" s="86" t="s">
        <v>366</v>
      </c>
      <c r="L91" s="86" t="s">
        <v>442</v>
      </c>
      <c r="M91" s="86">
        <v>2</v>
      </c>
      <c r="N91" s="86">
        <v>1</v>
      </c>
      <c r="O91" s="86" t="s">
        <v>111</v>
      </c>
      <c r="P91" s="86" t="s">
        <v>111</v>
      </c>
      <c r="Q91" s="86">
        <v>1</v>
      </c>
      <c r="R91" s="86" t="s">
        <v>111</v>
      </c>
      <c r="S91" s="37"/>
      <c r="T91" s="37"/>
    </row>
    <row r="92" spans="1:20" ht="45" x14ac:dyDescent="0.2">
      <c r="A92" s="36"/>
      <c r="B92" s="80"/>
      <c r="C92" s="88" t="s">
        <v>354</v>
      </c>
      <c r="D92" s="82"/>
      <c r="E92" s="82"/>
      <c r="F92" s="83"/>
      <c r="G92" s="83"/>
      <c r="H92" s="83"/>
      <c r="I92" s="83"/>
      <c r="J92" s="83"/>
      <c r="K92" s="83"/>
      <c r="L92" s="84"/>
      <c r="M92" s="84"/>
      <c r="N92" s="84"/>
      <c r="O92" s="84"/>
      <c r="P92" s="84"/>
      <c r="Q92" s="84"/>
      <c r="R92" s="84"/>
      <c r="S92" s="37"/>
      <c r="T92" s="37"/>
    </row>
    <row r="93" spans="1:20" ht="45" x14ac:dyDescent="0.2">
      <c r="A93" s="36"/>
      <c r="B93" s="63" t="s">
        <v>254</v>
      </c>
      <c r="C93" s="62" t="s">
        <v>347</v>
      </c>
      <c r="D93" s="62" t="s">
        <v>119</v>
      </c>
      <c r="E93" s="62" t="s">
        <v>111</v>
      </c>
      <c r="F93" s="86"/>
      <c r="G93" s="86"/>
      <c r="H93" s="86"/>
      <c r="I93" s="79" t="s">
        <v>255</v>
      </c>
      <c r="J93" s="86" t="s">
        <v>500</v>
      </c>
      <c r="K93" s="86" t="s">
        <v>367</v>
      </c>
      <c r="L93" s="86" t="s">
        <v>443</v>
      </c>
      <c r="M93" s="86">
        <v>1</v>
      </c>
      <c r="N93" s="86">
        <v>1</v>
      </c>
      <c r="O93" s="86" t="s">
        <v>256</v>
      </c>
      <c r="P93" s="86" t="s">
        <v>111</v>
      </c>
      <c r="Q93" s="86">
        <v>1</v>
      </c>
      <c r="R93" s="86" t="s">
        <v>256</v>
      </c>
      <c r="S93" s="37"/>
      <c r="T93" s="37"/>
    </row>
    <row r="94" spans="1:20" ht="30" x14ac:dyDescent="0.2">
      <c r="A94" s="36"/>
      <c r="B94" s="77" t="s">
        <v>257</v>
      </c>
      <c r="C94" s="62" t="s">
        <v>342</v>
      </c>
      <c r="D94" s="62" t="s">
        <v>108</v>
      </c>
      <c r="E94" s="62" t="s">
        <v>109</v>
      </c>
      <c r="F94" s="86"/>
      <c r="G94" s="86"/>
      <c r="H94" s="86"/>
      <c r="I94" s="93">
        <v>445</v>
      </c>
      <c r="J94" s="86" t="s">
        <v>499</v>
      </c>
      <c r="K94" s="86" t="s">
        <v>367</v>
      </c>
      <c r="L94" s="86" t="s">
        <v>443</v>
      </c>
      <c r="M94" s="86">
        <v>2</v>
      </c>
      <c r="N94" s="86">
        <v>1</v>
      </c>
      <c r="O94" s="86" t="s">
        <v>111</v>
      </c>
      <c r="P94" s="86" t="s">
        <v>111</v>
      </c>
      <c r="Q94" s="86">
        <v>1</v>
      </c>
      <c r="R94" s="86" t="s">
        <v>111</v>
      </c>
      <c r="S94" s="37"/>
      <c r="T94" s="37"/>
    </row>
    <row r="95" spans="1:20" ht="45" x14ac:dyDescent="0.2">
      <c r="A95" s="36"/>
      <c r="B95" s="63" t="s">
        <v>258</v>
      </c>
      <c r="C95" s="62" t="s">
        <v>348</v>
      </c>
      <c r="D95" s="62" t="s">
        <v>119</v>
      </c>
      <c r="E95" s="62" t="s">
        <v>111</v>
      </c>
      <c r="F95" s="86"/>
      <c r="G95" s="86"/>
      <c r="H95" s="86"/>
      <c r="I95" s="79" t="s">
        <v>259</v>
      </c>
      <c r="J95" s="86" t="s">
        <v>501</v>
      </c>
      <c r="K95" s="86" t="s">
        <v>367</v>
      </c>
      <c r="L95" s="86" t="s">
        <v>443</v>
      </c>
      <c r="M95" s="86">
        <v>1</v>
      </c>
      <c r="N95" s="86">
        <v>1</v>
      </c>
      <c r="O95" s="86" t="s">
        <v>111</v>
      </c>
      <c r="P95" s="86" t="s">
        <v>111</v>
      </c>
      <c r="Q95" s="86">
        <v>1</v>
      </c>
      <c r="R95" s="86" t="s">
        <v>111</v>
      </c>
      <c r="S95" s="37"/>
      <c r="T95" s="37"/>
    </row>
    <row r="96" spans="1:20" ht="30" x14ac:dyDescent="0.2">
      <c r="A96" s="36"/>
      <c r="B96" s="77" t="s">
        <v>260</v>
      </c>
      <c r="C96" s="62" t="s">
        <v>343</v>
      </c>
      <c r="D96" s="62" t="s">
        <v>108</v>
      </c>
      <c r="E96" s="62" t="s">
        <v>109</v>
      </c>
      <c r="F96" s="86"/>
      <c r="G96" s="86"/>
      <c r="H96" s="86"/>
      <c r="I96" s="79" t="s">
        <v>261</v>
      </c>
      <c r="J96" s="86" t="s">
        <v>502</v>
      </c>
      <c r="K96" s="86" t="s">
        <v>367</v>
      </c>
      <c r="L96" s="86" t="s">
        <v>443</v>
      </c>
      <c r="M96" s="86">
        <v>2</v>
      </c>
      <c r="N96" s="86">
        <v>1</v>
      </c>
      <c r="O96" s="86" t="s">
        <v>111</v>
      </c>
      <c r="P96" s="86" t="s">
        <v>111</v>
      </c>
      <c r="Q96" s="86">
        <v>1</v>
      </c>
      <c r="R96" s="86" t="s">
        <v>111</v>
      </c>
      <c r="S96" s="37"/>
      <c r="T96" s="37"/>
    </row>
    <row r="97" spans="1:20" ht="45" x14ac:dyDescent="0.2">
      <c r="A97" s="36"/>
      <c r="B97" s="78" t="s">
        <v>262</v>
      </c>
      <c r="C97" s="62" t="s">
        <v>344</v>
      </c>
      <c r="D97" s="62" t="s">
        <v>108</v>
      </c>
      <c r="E97" s="62" t="s">
        <v>109</v>
      </c>
      <c r="F97" s="86"/>
      <c r="G97" s="86"/>
      <c r="H97" s="86"/>
      <c r="I97" s="79" t="s">
        <v>218</v>
      </c>
      <c r="J97" s="86" t="s">
        <v>503</v>
      </c>
      <c r="K97" s="86" t="s">
        <v>367</v>
      </c>
      <c r="L97" s="86" t="s">
        <v>443</v>
      </c>
      <c r="M97" s="87">
        <v>4</v>
      </c>
      <c r="N97" s="87">
        <v>1</v>
      </c>
      <c r="O97" s="86" t="s">
        <v>111</v>
      </c>
      <c r="P97" s="86" t="s">
        <v>111</v>
      </c>
      <c r="Q97" s="86">
        <v>1</v>
      </c>
      <c r="R97" s="86" t="s">
        <v>111</v>
      </c>
      <c r="S97" s="37"/>
      <c r="T97" s="37"/>
    </row>
    <row r="98" spans="1:20" ht="30" x14ac:dyDescent="0.2">
      <c r="A98" s="36"/>
      <c r="B98" s="63" t="s">
        <v>263</v>
      </c>
      <c r="C98" s="62" t="s">
        <v>345</v>
      </c>
      <c r="D98" s="62" t="s">
        <v>108</v>
      </c>
      <c r="E98" s="62" t="s">
        <v>109</v>
      </c>
      <c r="F98" s="86"/>
      <c r="G98" s="86"/>
      <c r="H98" s="86"/>
      <c r="I98" s="79" t="s">
        <v>264</v>
      </c>
      <c r="J98" s="86" t="s">
        <v>504</v>
      </c>
      <c r="K98" s="86" t="s">
        <v>367</v>
      </c>
      <c r="L98" s="86" t="s">
        <v>443</v>
      </c>
      <c r="M98" s="86">
        <v>2</v>
      </c>
      <c r="N98" s="86">
        <v>1</v>
      </c>
      <c r="O98" s="86" t="s">
        <v>111</v>
      </c>
      <c r="P98" s="86" t="s">
        <v>111</v>
      </c>
      <c r="Q98" s="86">
        <v>1</v>
      </c>
      <c r="R98" s="86" t="s">
        <v>111</v>
      </c>
      <c r="S98" s="37"/>
      <c r="T98" s="37"/>
    </row>
    <row r="99" spans="1:20" ht="30" x14ac:dyDescent="0.2">
      <c r="A99" s="36"/>
      <c r="B99" s="63" t="s">
        <v>265</v>
      </c>
      <c r="C99" s="62" t="s">
        <v>346</v>
      </c>
      <c r="D99" s="62" t="s">
        <v>108</v>
      </c>
      <c r="E99" s="62" t="s">
        <v>129</v>
      </c>
      <c r="F99" s="86"/>
      <c r="G99" s="86"/>
      <c r="H99" s="86"/>
      <c r="I99" s="79" t="s">
        <v>266</v>
      </c>
      <c r="J99" s="86" t="s">
        <v>505</v>
      </c>
      <c r="K99" s="86" t="s">
        <v>367</v>
      </c>
      <c r="L99" s="86" t="s">
        <v>443</v>
      </c>
      <c r="M99" s="86">
        <v>2</v>
      </c>
      <c r="N99" s="86">
        <v>1</v>
      </c>
      <c r="O99" s="86" t="s">
        <v>111</v>
      </c>
      <c r="P99" s="86" t="s">
        <v>111</v>
      </c>
      <c r="Q99" s="86">
        <v>1</v>
      </c>
      <c r="R99" s="86" t="s">
        <v>111</v>
      </c>
      <c r="S99" s="37"/>
      <c r="T99" s="37"/>
    </row>
    <row r="100" spans="1:20" ht="30" x14ac:dyDescent="0.2">
      <c r="A100" s="36"/>
      <c r="B100" s="80"/>
      <c r="C100" s="88" t="s">
        <v>369</v>
      </c>
      <c r="D100" s="82"/>
      <c r="E100" s="82"/>
      <c r="F100" s="83"/>
      <c r="G100" s="83"/>
      <c r="H100" s="83"/>
      <c r="I100" s="83"/>
      <c r="J100" s="83"/>
      <c r="K100" s="83"/>
      <c r="L100" s="84"/>
      <c r="M100" s="84"/>
      <c r="N100" s="84"/>
      <c r="O100" s="84"/>
      <c r="P100" s="84"/>
      <c r="Q100" s="84"/>
      <c r="R100" s="84"/>
      <c r="S100" s="37"/>
      <c r="T100" s="37"/>
    </row>
    <row r="101" spans="1:20" ht="45" x14ac:dyDescent="0.2">
      <c r="A101" s="36"/>
      <c r="B101" s="77" t="s">
        <v>267</v>
      </c>
      <c r="C101" s="62" t="s">
        <v>287</v>
      </c>
      <c r="D101" s="62" t="s">
        <v>119</v>
      </c>
      <c r="E101" s="62" t="s">
        <v>111</v>
      </c>
      <c r="F101" s="86"/>
      <c r="G101" s="86"/>
      <c r="H101" s="86"/>
      <c r="I101" s="79" t="s">
        <v>268</v>
      </c>
      <c r="J101" s="86">
        <v>16</v>
      </c>
      <c r="K101" s="86" t="s">
        <v>368</v>
      </c>
      <c r="L101" s="86" t="s">
        <v>444</v>
      </c>
      <c r="M101" s="86">
        <v>1</v>
      </c>
      <c r="N101" s="86">
        <v>1</v>
      </c>
      <c r="O101" s="86" t="s">
        <v>269</v>
      </c>
      <c r="P101" s="86" t="s">
        <v>111</v>
      </c>
      <c r="Q101" s="86">
        <v>1</v>
      </c>
      <c r="R101" s="86" t="s">
        <v>269</v>
      </c>
      <c r="S101" s="37"/>
      <c r="T101" s="37"/>
    </row>
    <row r="102" spans="1:20" ht="45" x14ac:dyDescent="0.2">
      <c r="A102" s="36"/>
      <c r="B102" s="77" t="s">
        <v>270</v>
      </c>
      <c r="C102" s="62" t="s">
        <v>288</v>
      </c>
      <c r="D102" s="62" t="s">
        <v>108</v>
      </c>
      <c r="E102" s="62" t="s">
        <v>109</v>
      </c>
      <c r="F102" s="86"/>
      <c r="G102" s="86"/>
      <c r="H102" s="86"/>
      <c r="I102" s="79" t="s">
        <v>271</v>
      </c>
      <c r="J102" s="86">
        <v>16</v>
      </c>
      <c r="K102" s="86" t="s">
        <v>368</v>
      </c>
      <c r="L102" s="86" t="s">
        <v>444</v>
      </c>
      <c r="M102" s="86">
        <v>1</v>
      </c>
      <c r="N102" s="86">
        <v>1</v>
      </c>
      <c r="O102" s="86" t="s">
        <v>111</v>
      </c>
      <c r="P102" s="86" t="s">
        <v>111</v>
      </c>
      <c r="Q102" s="86">
        <v>1</v>
      </c>
      <c r="R102" s="86" t="s">
        <v>111</v>
      </c>
      <c r="S102" s="37"/>
      <c r="T102" s="37"/>
    </row>
    <row r="103" spans="1:20" ht="30" x14ac:dyDescent="0.2">
      <c r="A103" s="36"/>
      <c r="B103" s="80"/>
      <c r="C103" s="88" t="s">
        <v>355</v>
      </c>
      <c r="D103" s="82"/>
      <c r="E103" s="82"/>
      <c r="F103" s="83"/>
      <c r="G103" s="83"/>
      <c r="H103" s="83"/>
      <c r="I103" s="83"/>
      <c r="J103" s="83"/>
      <c r="K103" s="83"/>
      <c r="L103" s="84"/>
      <c r="M103" s="84"/>
      <c r="N103" s="84"/>
      <c r="O103" s="84"/>
      <c r="P103" s="84"/>
      <c r="Q103" s="84"/>
      <c r="R103" s="84"/>
      <c r="S103" s="37"/>
      <c r="T103" s="37"/>
    </row>
    <row r="104" spans="1:20" ht="45" x14ac:dyDescent="0.2">
      <c r="B104" s="78" t="s">
        <v>272</v>
      </c>
      <c r="C104" s="62" t="s">
        <v>289</v>
      </c>
      <c r="D104" s="62" t="s">
        <v>119</v>
      </c>
      <c r="E104" s="62" t="s">
        <v>111</v>
      </c>
      <c r="F104" s="86"/>
      <c r="G104" s="86"/>
      <c r="H104" s="86"/>
      <c r="I104" s="79" t="s">
        <v>516</v>
      </c>
      <c r="J104" s="86" t="s">
        <v>506</v>
      </c>
      <c r="K104" s="86" t="s">
        <v>445</v>
      </c>
      <c r="L104" s="86" t="s">
        <v>446</v>
      </c>
      <c r="M104" s="87">
        <v>1</v>
      </c>
      <c r="N104" s="87">
        <v>1</v>
      </c>
      <c r="O104" s="86" t="s">
        <v>273</v>
      </c>
      <c r="P104" s="86" t="s">
        <v>111</v>
      </c>
      <c r="Q104" s="86">
        <v>1</v>
      </c>
      <c r="R104" s="86" t="s">
        <v>273</v>
      </c>
      <c r="S104" s="37"/>
      <c r="T104" s="37"/>
    </row>
    <row r="105" spans="1:20" ht="15" x14ac:dyDescent="0.2">
      <c r="B105" s="78" t="s">
        <v>274</v>
      </c>
      <c r="C105" s="62" t="s">
        <v>290</v>
      </c>
      <c r="D105" s="62" t="s">
        <v>108</v>
      </c>
      <c r="E105" s="62" t="s">
        <v>129</v>
      </c>
      <c r="F105" s="86"/>
      <c r="G105" s="86"/>
      <c r="H105" s="86"/>
      <c r="I105" s="79" t="s">
        <v>275</v>
      </c>
      <c r="J105" s="86" t="s">
        <v>507</v>
      </c>
      <c r="K105" s="86" t="s">
        <v>445</v>
      </c>
      <c r="L105" s="86" t="s">
        <v>446</v>
      </c>
      <c r="M105" s="87">
        <v>1</v>
      </c>
      <c r="N105" s="87">
        <v>1</v>
      </c>
      <c r="O105" s="86">
        <v>1</v>
      </c>
      <c r="P105" s="86" t="s">
        <v>111</v>
      </c>
      <c r="Q105" s="86">
        <v>1</v>
      </c>
      <c r="R105" s="86">
        <v>1</v>
      </c>
      <c r="S105" s="37"/>
      <c r="T105" s="37"/>
    </row>
    <row r="106" spans="1:20" ht="60" x14ac:dyDescent="0.2">
      <c r="B106" s="78" t="s">
        <v>276</v>
      </c>
      <c r="C106" s="62" t="s">
        <v>291</v>
      </c>
      <c r="D106" s="62" t="s">
        <v>108</v>
      </c>
      <c r="E106" s="62" t="s">
        <v>129</v>
      </c>
      <c r="F106" s="86"/>
      <c r="G106" s="86"/>
      <c r="H106" s="86"/>
      <c r="I106" s="79" t="s">
        <v>277</v>
      </c>
      <c r="J106" s="86" t="s">
        <v>508</v>
      </c>
      <c r="K106" s="86" t="s">
        <v>445</v>
      </c>
      <c r="L106" s="86" t="s">
        <v>446</v>
      </c>
      <c r="M106" s="87">
        <v>1</v>
      </c>
      <c r="N106" s="87">
        <v>1</v>
      </c>
      <c r="O106" s="86">
        <v>1</v>
      </c>
      <c r="P106" s="86" t="s">
        <v>111</v>
      </c>
      <c r="Q106" s="86">
        <v>1</v>
      </c>
      <c r="R106" s="86">
        <v>1</v>
      </c>
      <c r="S106" s="37"/>
      <c r="T106" s="37"/>
    </row>
    <row r="107" spans="1:20" ht="30" x14ac:dyDescent="0.2">
      <c r="B107" s="78" t="s">
        <v>278</v>
      </c>
      <c r="C107" s="62" t="s">
        <v>292</v>
      </c>
      <c r="D107" s="62" t="s">
        <v>108</v>
      </c>
      <c r="E107" s="62" t="s">
        <v>129</v>
      </c>
      <c r="F107" s="86"/>
      <c r="G107" s="86"/>
      <c r="H107" s="86"/>
      <c r="I107" s="79" t="s">
        <v>279</v>
      </c>
      <c r="J107" s="86" t="s">
        <v>509</v>
      </c>
      <c r="K107" s="86" t="s">
        <v>445</v>
      </c>
      <c r="L107" s="86" t="s">
        <v>446</v>
      </c>
      <c r="M107" s="87">
        <v>1</v>
      </c>
      <c r="N107" s="87">
        <v>1</v>
      </c>
      <c r="O107" s="86">
        <v>1</v>
      </c>
      <c r="P107" s="86" t="s">
        <v>111</v>
      </c>
      <c r="Q107" s="86">
        <v>1</v>
      </c>
      <c r="R107" s="86">
        <v>1</v>
      </c>
      <c r="S107" s="37"/>
      <c r="T107" s="37"/>
    </row>
    <row r="108" spans="1:20" ht="30" x14ac:dyDescent="0.2">
      <c r="B108" s="78" t="s">
        <v>280</v>
      </c>
      <c r="C108" s="62" t="s">
        <v>293</v>
      </c>
      <c r="D108" s="62" t="s">
        <v>108</v>
      </c>
      <c r="E108" s="62" t="s">
        <v>129</v>
      </c>
      <c r="F108" s="86"/>
      <c r="G108" s="86"/>
      <c r="H108" s="86"/>
      <c r="I108" s="79" t="s">
        <v>518</v>
      </c>
      <c r="J108" s="86" t="s">
        <v>510</v>
      </c>
      <c r="K108" s="86" t="s">
        <v>445</v>
      </c>
      <c r="L108" s="86" t="s">
        <v>446</v>
      </c>
      <c r="M108" s="87">
        <v>1</v>
      </c>
      <c r="N108" s="87">
        <v>1</v>
      </c>
      <c r="O108" s="86">
        <v>1</v>
      </c>
      <c r="P108" s="86" t="s">
        <v>111</v>
      </c>
      <c r="Q108" s="86">
        <v>1</v>
      </c>
      <c r="R108" s="86">
        <v>1</v>
      </c>
      <c r="S108" s="37"/>
      <c r="T108" s="37"/>
    </row>
    <row r="109" spans="1:20" ht="60" x14ac:dyDescent="0.2">
      <c r="B109" s="78" t="s">
        <v>281</v>
      </c>
      <c r="C109" s="62" t="s">
        <v>294</v>
      </c>
      <c r="D109" s="62" t="s">
        <v>108</v>
      </c>
      <c r="E109" s="62" t="s">
        <v>129</v>
      </c>
      <c r="F109" s="86"/>
      <c r="G109" s="86"/>
      <c r="H109" s="86"/>
      <c r="I109" s="79" t="s">
        <v>517</v>
      </c>
      <c r="J109" s="86" t="s">
        <v>510</v>
      </c>
      <c r="K109" s="86" t="s">
        <v>445</v>
      </c>
      <c r="L109" s="86" t="s">
        <v>446</v>
      </c>
      <c r="M109" s="87">
        <v>1</v>
      </c>
      <c r="N109" s="87">
        <v>1</v>
      </c>
      <c r="O109" s="86" t="s">
        <v>111</v>
      </c>
      <c r="P109" s="86" t="s">
        <v>111</v>
      </c>
      <c r="Q109" s="86">
        <v>1</v>
      </c>
      <c r="R109" s="86" t="s">
        <v>111</v>
      </c>
      <c r="S109" s="37"/>
      <c r="T109" s="37"/>
    </row>
    <row r="110" spans="1:20" ht="30" x14ac:dyDescent="0.2">
      <c r="B110" s="80"/>
      <c r="C110" s="88" t="s">
        <v>356</v>
      </c>
      <c r="D110" s="82"/>
      <c r="E110" s="82"/>
      <c r="F110" s="83"/>
      <c r="G110" s="83"/>
      <c r="H110" s="83"/>
      <c r="I110" s="83"/>
      <c r="J110" s="83"/>
      <c r="K110" s="83"/>
      <c r="L110" s="84"/>
      <c r="M110" s="84"/>
      <c r="N110" s="84"/>
      <c r="O110" s="84"/>
      <c r="P110" s="84"/>
      <c r="Q110" s="84"/>
      <c r="R110" s="84"/>
      <c r="S110" s="37"/>
      <c r="T110" s="37"/>
    </row>
    <row r="111" spans="1:20" ht="15" x14ac:dyDescent="0.2">
      <c r="B111" s="77" t="s">
        <v>282</v>
      </c>
      <c r="C111" s="62" t="s">
        <v>295</v>
      </c>
      <c r="D111" s="62" t="s">
        <v>108</v>
      </c>
      <c r="E111" s="62" t="s">
        <v>109</v>
      </c>
      <c r="F111" s="86"/>
      <c r="G111" s="86"/>
      <c r="H111" s="86"/>
      <c r="I111" s="79" t="s">
        <v>283</v>
      </c>
      <c r="J111" s="86">
        <v>18</v>
      </c>
      <c r="K111" s="86" t="s">
        <v>447</v>
      </c>
      <c r="L111" s="86" t="s">
        <v>448</v>
      </c>
      <c r="M111" s="86">
        <v>1</v>
      </c>
      <c r="N111" s="86">
        <v>1</v>
      </c>
      <c r="O111" s="86" t="s">
        <v>111</v>
      </c>
      <c r="P111" s="86" t="s">
        <v>111</v>
      </c>
      <c r="Q111" s="86">
        <v>1</v>
      </c>
      <c r="R111" s="86" t="s">
        <v>111</v>
      </c>
      <c r="S111" s="37"/>
      <c r="T111" s="37"/>
    </row>
    <row r="112" spans="1:20" ht="30" x14ac:dyDescent="0.2">
      <c r="B112" s="77" t="s">
        <v>284</v>
      </c>
      <c r="C112" s="62" t="s">
        <v>296</v>
      </c>
      <c r="D112" s="62" t="s">
        <v>108</v>
      </c>
      <c r="E112" s="62" t="s">
        <v>109</v>
      </c>
      <c r="F112" s="86"/>
      <c r="G112" s="86"/>
      <c r="H112" s="86"/>
      <c r="I112" s="79" t="s">
        <v>283</v>
      </c>
      <c r="J112" s="86">
        <v>18</v>
      </c>
      <c r="K112" s="86" t="s">
        <v>447</v>
      </c>
      <c r="L112" s="86" t="s">
        <v>448</v>
      </c>
      <c r="M112" s="86">
        <v>1</v>
      </c>
      <c r="N112" s="86">
        <v>1</v>
      </c>
      <c r="O112" s="86" t="s">
        <v>111</v>
      </c>
      <c r="P112" s="86" t="s">
        <v>111</v>
      </c>
      <c r="Q112" s="86">
        <v>1</v>
      </c>
      <c r="R112" s="86" t="s">
        <v>111</v>
      </c>
      <c r="S112" s="37"/>
      <c r="T112" s="37"/>
    </row>
    <row r="113" spans="1:20" ht="15" x14ac:dyDescent="0.2">
      <c r="B113" s="77" t="s">
        <v>285</v>
      </c>
      <c r="C113" s="62" t="s">
        <v>297</v>
      </c>
      <c r="D113" s="62" t="s">
        <v>108</v>
      </c>
      <c r="E113" s="62" t="s">
        <v>109</v>
      </c>
      <c r="F113" s="86"/>
      <c r="G113" s="86"/>
      <c r="H113" s="86"/>
      <c r="I113" s="79" t="s">
        <v>283</v>
      </c>
      <c r="J113" s="86">
        <v>18</v>
      </c>
      <c r="K113" s="86" t="s">
        <v>447</v>
      </c>
      <c r="L113" s="86" t="s">
        <v>448</v>
      </c>
      <c r="M113" s="86">
        <v>1</v>
      </c>
      <c r="N113" s="86">
        <v>1</v>
      </c>
      <c r="O113" s="86" t="s">
        <v>111</v>
      </c>
      <c r="P113" s="86" t="s">
        <v>111</v>
      </c>
      <c r="Q113" s="86">
        <v>1</v>
      </c>
      <c r="R113" s="86" t="s">
        <v>111</v>
      </c>
      <c r="S113" s="37"/>
      <c r="T113" s="37"/>
    </row>
    <row r="114" spans="1:20" ht="15" x14ac:dyDescent="0.2">
      <c r="B114" s="77" t="s">
        <v>286</v>
      </c>
      <c r="C114" s="62" t="s">
        <v>298</v>
      </c>
      <c r="D114" s="62" t="s">
        <v>119</v>
      </c>
      <c r="E114" s="62" t="s">
        <v>111</v>
      </c>
      <c r="F114" s="86"/>
      <c r="G114" s="86"/>
      <c r="H114" s="86"/>
      <c r="I114" s="79" t="s">
        <v>283</v>
      </c>
      <c r="J114" s="86">
        <v>18</v>
      </c>
      <c r="K114" s="86" t="s">
        <v>447</v>
      </c>
      <c r="L114" s="86" t="s">
        <v>448</v>
      </c>
      <c r="M114" s="86">
        <v>1</v>
      </c>
      <c r="N114" s="86">
        <v>1</v>
      </c>
      <c r="O114" s="86" t="s">
        <v>111</v>
      </c>
      <c r="P114" s="86" t="s">
        <v>111</v>
      </c>
      <c r="Q114" s="86">
        <v>1</v>
      </c>
      <c r="R114" s="86" t="s">
        <v>111</v>
      </c>
      <c r="S114" s="37"/>
      <c r="T114" s="37"/>
    </row>
    <row r="115" spans="1:20" ht="60" x14ac:dyDescent="0.2">
      <c r="B115" s="80"/>
      <c r="C115" s="92" t="s">
        <v>521</v>
      </c>
      <c r="D115" s="82"/>
      <c r="E115" s="82"/>
      <c r="F115" s="83"/>
      <c r="G115" s="83"/>
      <c r="H115" s="83"/>
      <c r="I115" s="83"/>
      <c r="J115" s="83"/>
      <c r="K115" s="83"/>
      <c r="L115" s="84"/>
      <c r="M115" s="84"/>
      <c r="N115" s="84"/>
      <c r="O115" s="84"/>
      <c r="P115" s="84"/>
      <c r="Q115" s="84"/>
      <c r="R115" s="84"/>
      <c r="S115" s="37"/>
      <c r="T115" s="37"/>
    </row>
    <row r="116" spans="1:20" ht="30" x14ac:dyDescent="0.2">
      <c r="B116" s="104" t="s">
        <v>520</v>
      </c>
      <c r="C116" s="62" t="s">
        <v>519</v>
      </c>
      <c r="D116" s="62" t="s">
        <v>119</v>
      </c>
      <c r="E116" s="62" t="s">
        <v>111</v>
      </c>
      <c r="F116" s="86"/>
      <c r="G116" s="86"/>
      <c r="H116" s="86"/>
      <c r="I116" s="79" t="s">
        <v>525</v>
      </c>
      <c r="J116" s="86" t="s">
        <v>526</v>
      </c>
      <c r="K116" s="86" t="s">
        <v>524</v>
      </c>
      <c r="L116" s="86" t="s">
        <v>527</v>
      </c>
      <c r="M116" s="86">
        <v>1</v>
      </c>
      <c r="N116" s="86">
        <v>1</v>
      </c>
      <c r="O116" s="86" t="s">
        <v>111</v>
      </c>
      <c r="P116" s="86" t="s">
        <v>111</v>
      </c>
      <c r="Q116" s="86">
        <v>1</v>
      </c>
      <c r="R116" s="86" t="s">
        <v>111</v>
      </c>
      <c r="S116" s="37"/>
      <c r="T116" s="37"/>
    </row>
    <row r="117" spans="1:20" ht="30.75" thickBot="1" x14ac:dyDescent="0.25">
      <c r="B117" s="104" t="s">
        <v>523</v>
      </c>
      <c r="C117" s="62" t="s">
        <v>522</v>
      </c>
      <c r="D117" s="62" t="s">
        <v>108</v>
      </c>
      <c r="E117" s="62" t="s">
        <v>129</v>
      </c>
      <c r="F117" s="86"/>
      <c r="G117" s="86"/>
      <c r="H117" s="86"/>
      <c r="I117" s="79" t="s">
        <v>525</v>
      </c>
      <c r="J117" s="86" t="s">
        <v>526</v>
      </c>
      <c r="K117" s="86" t="s">
        <v>524</v>
      </c>
      <c r="L117" s="86" t="s">
        <v>527</v>
      </c>
      <c r="M117" s="86">
        <v>2</v>
      </c>
      <c r="N117" s="86">
        <v>1</v>
      </c>
      <c r="O117" s="86" t="s">
        <v>111</v>
      </c>
      <c r="P117" s="86" t="s">
        <v>111</v>
      </c>
      <c r="Q117" s="86">
        <v>1</v>
      </c>
      <c r="R117" s="86" t="s">
        <v>111</v>
      </c>
      <c r="S117" s="37"/>
      <c r="T117" s="37"/>
    </row>
    <row r="118" spans="1:20" ht="15.75" thickBot="1" x14ac:dyDescent="0.25">
      <c r="B118" s="90" t="s">
        <v>546</v>
      </c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26"/>
      <c r="T118" s="26"/>
    </row>
    <row r="119" spans="1:20" ht="30" x14ac:dyDescent="0.2">
      <c r="A119" s="27" t="s">
        <v>547</v>
      </c>
      <c r="B119" s="111" t="s">
        <v>548</v>
      </c>
      <c r="C119" s="62"/>
      <c r="D119" s="62"/>
      <c r="E119" s="62" t="s">
        <v>111</v>
      </c>
      <c r="F119" s="86"/>
      <c r="G119" s="86"/>
      <c r="H119" s="86"/>
      <c r="I119" s="79" t="s">
        <v>550</v>
      </c>
      <c r="J119" s="93" t="s">
        <v>111</v>
      </c>
      <c r="K119" s="93" t="s">
        <v>111</v>
      </c>
      <c r="L119" s="93" t="s">
        <v>111</v>
      </c>
      <c r="M119" s="112"/>
      <c r="N119" s="112"/>
      <c r="O119" s="93"/>
      <c r="P119" s="93"/>
      <c r="Q119" s="93"/>
      <c r="R119" s="93"/>
      <c r="S119" s="37"/>
      <c r="T119" s="37"/>
    </row>
    <row r="120" spans="1:20" ht="30.75" thickBot="1" x14ac:dyDescent="0.25">
      <c r="B120" s="111" t="s">
        <v>549</v>
      </c>
      <c r="C120" s="62"/>
      <c r="D120" s="62"/>
      <c r="E120" s="62" t="s">
        <v>111</v>
      </c>
      <c r="F120" s="86"/>
      <c r="G120" s="86"/>
      <c r="H120" s="86"/>
      <c r="I120" s="79" t="s">
        <v>550</v>
      </c>
      <c r="J120" s="93" t="s">
        <v>111</v>
      </c>
      <c r="K120" s="93" t="s">
        <v>111</v>
      </c>
      <c r="L120" s="93" t="s">
        <v>111</v>
      </c>
      <c r="M120" s="112"/>
      <c r="N120" s="112"/>
      <c r="O120" s="93"/>
      <c r="P120" s="93"/>
      <c r="Q120" s="93"/>
      <c r="R120" s="93"/>
      <c r="S120" s="37"/>
      <c r="T120" s="37"/>
    </row>
    <row r="121" spans="1:20" ht="15" x14ac:dyDescent="0.2">
      <c r="B121" s="133" t="s">
        <v>370</v>
      </c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P121" s="91"/>
      <c r="Q121" s="91"/>
      <c r="R121" s="91"/>
      <c r="S121" s="26"/>
      <c r="T121" s="26"/>
    </row>
    <row r="122" spans="1:20" ht="30" x14ac:dyDescent="0.25">
      <c r="B122" s="114"/>
      <c r="C122" s="132" t="s">
        <v>418</v>
      </c>
      <c r="D122" s="83"/>
      <c r="E122" s="83"/>
      <c r="F122" s="83"/>
      <c r="G122" s="83"/>
      <c r="H122" s="106"/>
      <c r="I122" s="106"/>
      <c r="J122" s="83"/>
      <c r="K122" s="83"/>
      <c r="L122" s="84"/>
      <c r="M122" s="84"/>
      <c r="N122" s="84"/>
      <c r="O122" s="84"/>
      <c r="P122" s="84"/>
      <c r="Q122" s="84"/>
      <c r="R122" s="84"/>
      <c r="S122" s="106"/>
      <c r="T122" s="26"/>
    </row>
    <row r="123" spans="1:20" ht="105.75" thickBot="1" x14ac:dyDescent="0.25">
      <c r="B123" s="77" t="s">
        <v>402</v>
      </c>
      <c r="C123" s="115" t="s">
        <v>417</v>
      </c>
      <c r="D123" s="116" t="s">
        <v>108</v>
      </c>
      <c r="E123" s="117" t="s">
        <v>111</v>
      </c>
      <c r="F123" s="117"/>
      <c r="G123" s="117"/>
      <c r="H123" s="117"/>
      <c r="I123" s="119" t="s">
        <v>403</v>
      </c>
      <c r="J123" s="117" t="s">
        <v>111</v>
      </c>
      <c r="K123" s="117" t="s">
        <v>111</v>
      </c>
      <c r="L123" s="117" t="s">
        <v>111</v>
      </c>
      <c r="M123" s="117">
        <v>2</v>
      </c>
      <c r="N123" s="117">
        <v>2</v>
      </c>
      <c r="O123" s="117">
        <v>2</v>
      </c>
      <c r="P123" s="117">
        <v>1</v>
      </c>
      <c r="Q123" s="117">
        <v>2</v>
      </c>
      <c r="R123" s="117">
        <v>1</v>
      </c>
      <c r="S123" s="37"/>
      <c r="T123" s="37"/>
    </row>
    <row r="124" spans="1:20" ht="60" x14ac:dyDescent="0.25">
      <c r="B124" s="120"/>
      <c r="C124" s="134" t="s">
        <v>552</v>
      </c>
      <c r="D124" s="82"/>
      <c r="E124" s="83"/>
      <c r="F124" s="83"/>
      <c r="G124" s="83"/>
      <c r="H124" s="106"/>
      <c r="I124" s="118"/>
      <c r="J124" s="103"/>
      <c r="K124" s="83"/>
      <c r="L124" s="84"/>
      <c r="M124" s="84"/>
      <c r="N124" s="84"/>
      <c r="O124" s="84"/>
      <c r="P124" s="84"/>
      <c r="Q124" s="84"/>
      <c r="R124" s="84"/>
      <c r="S124" s="106"/>
      <c r="T124" s="26"/>
    </row>
    <row r="125" spans="1:20" ht="30" x14ac:dyDescent="0.25">
      <c r="B125" s="121" t="s">
        <v>553</v>
      </c>
      <c r="C125" s="131" t="s">
        <v>558</v>
      </c>
      <c r="D125" s="123" t="s">
        <v>108</v>
      </c>
      <c r="E125" s="123" t="s">
        <v>560</v>
      </c>
      <c r="F125" s="86"/>
      <c r="G125" s="86"/>
      <c r="H125" s="86"/>
      <c r="I125" s="125" t="s">
        <v>184</v>
      </c>
      <c r="J125" s="86"/>
      <c r="K125" s="126" t="s">
        <v>564</v>
      </c>
      <c r="L125" s="86"/>
      <c r="M125" s="86" t="s">
        <v>111</v>
      </c>
      <c r="N125" s="86" t="s">
        <v>111</v>
      </c>
      <c r="O125" s="86">
        <v>1</v>
      </c>
      <c r="P125" s="86" t="s">
        <v>111</v>
      </c>
      <c r="Q125" s="86" t="s">
        <v>111</v>
      </c>
      <c r="R125" s="86">
        <v>1</v>
      </c>
      <c r="S125" s="37"/>
      <c r="T125" s="37"/>
    </row>
    <row r="126" spans="1:20" ht="45" x14ac:dyDescent="0.2">
      <c r="B126" s="122" t="s">
        <v>554</v>
      </c>
      <c r="C126" s="124" t="s">
        <v>557</v>
      </c>
      <c r="D126" s="123" t="s">
        <v>108</v>
      </c>
      <c r="E126" s="123" t="s">
        <v>561</v>
      </c>
      <c r="F126" s="86"/>
      <c r="G126" s="86"/>
      <c r="H126" s="86"/>
      <c r="I126" s="125" t="s">
        <v>186</v>
      </c>
      <c r="J126" s="86"/>
      <c r="K126" s="126" t="s">
        <v>565</v>
      </c>
      <c r="L126" s="86"/>
      <c r="M126" s="86" t="s">
        <v>111</v>
      </c>
      <c r="N126" s="86" t="s">
        <v>111</v>
      </c>
      <c r="O126" s="86">
        <v>1</v>
      </c>
      <c r="P126" s="86" t="s">
        <v>111</v>
      </c>
      <c r="Q126" s="86" t="s">
        <v>111</v>
      </c>
      <c r="R126" s="86">
        <v>1</v>
      </c>
      <c r="S126" s="37"/>
      <c r="T126" s="37"/>
    </row>
    <row r="127" spans="1:20" ht="30" x14ac:dyDescent="0.2">
      <c r="B127" s="122" t="s">
        <v>556</v>
      </c>
      <c r="C127" s="123" t="s">
        <v>559</v>
      </c>
      <c r="D127" s="123" t="s">
        <v>108</v>
      </c>
      <c r="E127" s="123" t="s">
        <v>562</v>
      </c>
      <c r="F127" s="86"/>
      <c r="G127" s="86"/>
      <c r="H127" s="86"/>
      <c r="I127" s="125" t="s">
        <v>178</v>
      </c>
      <c r="J127" s="86"/>
      <c r="K127" s="126" t="s">
        <v>565</v>
      </c>
      <c r="L127" s="86"/>
      <c r="M127" s="86" t="s">
        <v>111</v>
      </c>
      <c r="N127" s="86" t="s">
        <v>111</v>
      </c>
      <c r="O127" s="86">
        <v>1</v>
      </c>
      <c r="P127" s="86" t="s">
        <v>111</v>
      </c>
      <c r="Q127" s="86" t="s">
        <v>111</v>
      </c>
      <c r="R127" s="86">
        <v>1</v>
      </c>
      <c r="S127" s="37"/>
      <c r="T127" s="37"/>
    </row>
    <row r="128" spans="1:20" ht="30" x14ac:dyDescent="0.2">
      <c r="B128" s="122" t="s">
        <v>555</v>
      </c>
      <c r="C128" s="123" t="s">
        <v>603</v>
      </c>
      <c r="D128" s="123" t="s">
        <v>108</v>
      </c>
      <c r="E128" s="123" t="s">
        <v>563</v>
      </c>
      <c r="F128" s="86"/>
      <c r="G128" s="86"/>
      <c r="H128" s="86"/>
      <c r="I128" s="125" t="s">
        <v>184</v>
      </c>
      <c r="J128" s="86"/>
      <c r="K128" s="126" t="s">
        <v>566</v>
      </c>
      <c r="L128" s="86"/>
      <c r="M128" s="86" t="s">
        <v>111</v>
      </c>
      <c r="N128" s="86" t="s">
        <v>111</v>
      </c>
      <c r="O128" s="86">
        <v>1</v>
      </c>
      <c r="P128" s="86" t="s">
        <v>111</v>
      </c>
      <c r="Q128" s="86" t="s">
        <v>111</v>
      </c>
      <c r="R128" s="86">
        <v>1</v>
      </c>
      <c r="S128" s="37"/>
      <c r="T128" s="37"/>
    </row>
    <row r="129" spans="2:20" ht="33" customHeight="1" x14ac:dyDescent="0.2">
      <c r="B129" s="127"/>
      <c r="C129" s="128"/>
      <c r="D129" s="128"/>
      <c r="E129" s="128"/>
      <c r="F129" s="128"/>
      <c r="G129" s="129"/>
      <c r="H129" s="129"/>
      <c r="I129" s="130"/>
      <c r="J129" s="129"/>
      <c r="K129" s="129"/>
      <c r="L129" s="129"/>
      <c r="M129" s="129"/>
      <c r="N129" s="129"/>
      <c r="O129" s="129"/>
      <c r="P129" s="129"/>
      <c r="Q129" s="129"/>
      <c r="R129" s="129"/>
      <c r="S129" s="37"/>
      <c r="T129" s="37"/>
    </row>
    <row r="130" spans="2:20" ht="15" x14ac:dyDescent="0.2">
      <c r="B130" s="62" t="s">
        <v>459</v>
      </c>
      <c r="C130" s="62" t="s">
        <v>420</v>
      </c>
      <c r="D130" s="58"/>
      <c r="E130" s="62"/>
      <c r="F130" s="62"/>
      <c r="G130" s="93"/>
      <c r="H130" s="93"/>
      <c r="I130" s="79"/>
      <c r="J130" s="93"/>
      <c r="K130" s="93"/>
      <c r="L130" s="93"/>
      <c r="M130" s="93"/>
      <c r="N130" s="93"/>
      <c r="O130" s="93"/>
      <c r="P130" s="93"/>
      <c r="Q130" s="93"/>
      <c r="R130" s="93"/>
      <c r="S130" s="37"/>
      <c r="T130" s="37"/>
    </row>
    <row r="131" spans="2:20" ht="15" x14ac:dyDescent="0.25">
      <c r="B131" s="63"/>
      <c r="C131" s="62" t="s">
        <v>421</v>
      </c>
      <c r="D131" s="59"/>
      <c r="E131" s="94"/>
      <c r="F131" s="94"/>
      <c r="G131" s="95"/>
      <c r="H131" s="95"/>
      <c r="I131" s="95"/>
      <c r="J131" s="95"/>
      <c r="K131" s="95"/>
      <c r="L131" s="95"/>
      <c r="M131" s="95"/>
      <c r="N131" s="95"/>
      <c r="O131" s="95"/>
      <c r="P131" s="95"/>
      <c r="Q131" s="95"/>
      <c r="R131" s="95"/>
      <c r="S131" s="37"/>
      <c r="T131" s="37"/>
    </row>
    <row r="132" spans="2:20" ht="45" x14ac:dyDescent="0.25">
      <c r="B132" s="63"/>
      <c r="C132" s="140" t="s">
        <v>580</v>
      </c>
      <c r="D132" s="60"/>
      <c r="E132" s="94"/>
      <c r="F132" s="94"/>
      <c r="G132" s="95"/>
      <c r="H132" s="95"/>
      <c r="I132" s="95"/>
      <c r="J132" s="95"/>
      <c r="K132" s="95"/>
      <c r="L132" s="95"/>
      <c r="M132" s="95"/>
      <c r="N132" s="95"/>
      <c r="O132" s="95"/>
      <c r="P132" s="95"/>
      <c r="Q132" s="95"/>
      <c r="R132" s="95"/>
      <c r="S132" s="37"/>
      <c r="T132" s="37"/>
    </row>
    <row r="133" spans="2:20" ht="60" x14ac:dyDescent="0.25">
      <c r="B133" s="64"/>
      <c r="C133" s="65" t="s">
        <v>578</v>
      </c>
      <c r="D133" s="61"/>
      <c r="E133" s="96"/>
      <c r="F133" s="96"/>
      <c r="G133" s="95"/>
      <c r="H133" s="95"/>
      <c r="I133" s="95"/>
      <c r="J133" s="95"/>
      <c r="K133" s="95"/>
      <c r="L133" s="95"/>
      <c r="M133" s="95"/>
      <c r="N133" s="95"/>
      <c r="O133" s="95"/>
      <c r="P133" s="95"/>
      <c r="Q133" s="95"/>
      <c r="R133" s="95"/>
      <c r="S133" s="37"/>
      <c r="T133" s="37"/>
    </row>
    <row r="134" spans="2:20" ht="52.5" customHeight="1" x14ac:dyDescent="0.25">
      <c r="B134" s="64"/>
      <c r="C134" s="68" t="s">
        <v>464</v>
      </c>
      <c r="D134" s="96"/>
      <c r="E134" s="96"/>
      <c r="F134" s="96"/>
      <c r="G134" s="95"/>
      <c r="H134" s="95"/>
      <c r="I134" s="95"/>
      <c r="J134" s="95"/>
      <c r="K134" s="95"/>
      <c r="L134" s="95"/>
      <c r="M134" s="95"/>
      <c r="N134" s="95"/>
      <c r="O134" s="95"/>
      <c r="P134" s="95"/>
      <c r="Q134" s="95"/>
      <c r="R134" s="95"/>
      <c r="S134" s="37"/>
      <c r="T134" s="37"/>
    </row>
    <row r="135" spans="2:20" ht="15" x14ac:dyDescent="0.25">
      <c r="B135" s="64"/>
      <c r="C135" s="66"/>
      <c r="D135" s="96"/>
      <c r="E135" s="96"/>
      <c r="F135" s="96"/>
      <c r="G135" s="95"/>
      <c r="H135" s="95"/>
      <c r="I135" s="95"/>
      <c r="J135" s="95"/>
      <c r="K135" s="95"/>
      <c r="L135" s="95"/>
      <c r="M135" s="95"/>
      <c r="N135" s="95"/>
      <c r="O135" s="95"/>
      <c r="P135" s="95"/>
      <c r="Q135" s="95"/>
      <c r="R135" s="95"/>
      <c r="S135" s="37"/>
      <c r="T135" s="37"/>
    </row>
    <row r="136" spans="2:20" ht="15" x14ac:dyDescent="0.25">
      <c r="B136" s="62"/>
      <c r="C136" s="62"/>
      <c r="D136" s="96"/>
      <c r="E136" s="96"/>
      <c r="F136" s="96"/>
      <c r="G136" s="95"/>
      <c r="H136" s="95"/>
      <c r="I136" s="95"/>
      <c r="J136" s="95"/>
      <c r="K136" s="95"/>
      <c r="L136" s="95"/>
      <c r="M136" s="95"/>
      <c r="N136" s="95"/>
      <c r="O136" s="95"/>
      <c r="P136" s="95"/>
      <c r="Q136" s="95"/>
      <c r="R136" s="95"/>
      <c r="S136" s="37"/>
      <c r="T136" s="37"/>
    </row>
    <row r="137" spans="2:20" ht="15" x14ac:dyDescent="0.25">
      <c r="B137" s="64"/>
      <c r="C137" s="62"/>
      <c r="D137" s="96"/>
      <c r="E137" s="96"/>
      <c r="F137" s="96"/>
      <c r="G137" s="95"/>
      <c r="H137" s="95"/>
      <c r="I137" s="95"/>
      <c r="J137" s="95"/>
      <c r="K137" s="95"/>
      <c r="L137" s="95"/>
      <c r="M137" s="95"/>
      <c r="N137" s="95"/>
      <c r="O137" s="95"/>
      <c r="P137" s="95"/>
      <c r="Q137" s="95"/>
      <c r="R137" s="95"/>
      <c r="S137" s="37"/>
      <c r="T137" s="37"/>
    </row>
    <row r="138" spans="2:20" ht="15" x14ac:dyDescent="0.25">
      <c r="B138" s="64"/>
      <c r="C138" s="62"/>
      <c r="D138" s="96"/>
      <c r="E138" s="96"/>
      <c r="F138" s="96"/>
      <c r="G138" s="95"/>
      <c r="H138" s="95"/>
      <c r="I138" s="95"/>
      <c r="J138" s="95"/>
      <c r="K138" s="95"/>
      <c r="L138" s="95"/>
      <c r="M138" s="95"/>
      <c r="N138" s="95"/>
      <c r="O138" s="95"/>
      <c r="P138" s="95"/>
      <c r="Q138" s="95"/>
      <c r="R138" s="95"/>
      <c r="S138" s="37"/>
      <c r="T138" s="37"/>
    </row>
    <row r="139" spans="2:20" ht="15" x14ac:dyDescent="0.25">
      <c r="B139" s="64"/>
      <c r="C139" s="96"/>
      <c r="D139" s="96"/>
      <c r="E139" s="96"/>
      <c r="F139" s="96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37"/>
      <c r="T139" s="37"/>
    </row>
    <row r="140" spans="2:20" ht="9" customHeight="1" x14ac:dyDescent="0.2">
      <c r="B140" s="157"/>
      <c r="C140" s="157"/>
      <c r="D140" s="157"/>
      <c r="E140" s="157"/>
      <c r="F140" s="157"/>
      <c r="G140" s="157"/>
      <c r="H140" s="157"/>
      <c r="I140" s="157"/>
      <c r="J140" s="157"/>
      <c r="K140" s="157"/>
      <c r="L140" s="157"/>
      <c r="M140" s="157"/>
      <c r="N140" s="157"/>
      <c r="O140" s="157"/>
      <c r="P140" s="157"/>
      <c r="Q140" s="157"/>
      <c r="R140" s="157"/>
      <c r="S140" s="37"/>
      <c r="T140" s="37"/>
    </row>
    <row r="141" spans="2:20" ht="15" x14ac:dyDescent="0.25">
      <c r="B141" s="97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</row>
    <row r="142" spans="2:20" ht="15" x14ac:dyDescent="0.25">
      <c r="B142" s="97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</row>
    <row r="143" spans="2:20" ht="15" x14ac:dyDescent="0.25">
      <c r="B143" s="97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</row>
    <row r="144" spans="2:20" ht="15" x14ac:dyDescent="0.25">
      <c r="B144" s="97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</row>
    <row r="145" spans="2:18" ht="15" x14ac:dyDescent="0.25">
      <c r="B145" s="97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</row>
    <row r="146" spans="2:18" ht="15" x14ac:dyDescent="0.25">
      <c r="B146" s="97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</row>
    <row r="147" spans="2:18" ht="15" x14ac:dyDescent="0.25">
      <c r="B147" s="97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</row>
    <row r="148" spans="2:18" ht="15" x14ac:dyDescent="0.25">
      <c r="B148" s="97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</row>
    <row r="149" spans="2:18" ht="15" x14ac:dyDescent="0.25">
      <c r="B149" s="97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</row>
    <row r="150" spans="2:18" ht="15" x14ac:dyDescent="0.25">
      <c r="B150" s="97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</row>
    <row r="151" spans="2:18" ht="15" x14ac:dyDescent="0.25">
      <c r="B151" s="97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</row>
    <row r="152" spans="2:18" ht="15" x14ac:dyDescent="0.25">
      <c r="B152" s="97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</row>
    <row r="153" spans="2:18" ht="15" x14ac:dyDescent="0.25">
      <c r="B153" s="97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</row>
    <row r="154" spans="2:18" ht="15" x14ac:dyDescent="0.25">
      <c r="B154" s="97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</row>
    <row r="155" spans="2:18" ht="15" x14ac:dyDescent="0.25">
      <c r="B155" s="97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</row>
    <row r="156" spans="2:18" ht="15" x14ac:dyDescent="0.25">
      <c r="B156" s="97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</row>
    <row r="157" spans="2:18" ht="15" x14ac:dyDescent="0.25">
      <c r="B157" s="97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</row>
    <row r="158" spans="2:18" ht="15" x14ac:dyDescent="0.25">
      <c r="B158" s="97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</row>
    <row r="159" spans="2:18" ht="15" x14ac:dyDescent="0.25">
      <c r="B159" s="97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</row>
    <row r="160" spans="2:18" ht="15" x14ac:dyDescent="0.25">
      <c r="B160" s="97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</row>
    <row r="161" spans="2:18" ht="15" x14ac:dyDescent="0.25">
      <c r="B161" s="97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</row>
    <row r="162" spans="2:18" ht="15" x14ac:dyDescent="0.25">
      <c r="B162" s="97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</row>
    <row r="163" spans="2:18" ht="15" x14ac:dyDescent="0.25">
      <c r="B163" s="97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</row>
    <row r="164" spans="2:18" ht="15" x14ac:dyDescent="0.25">
      <c r="B164" s="97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</row>
    <row r="165" spans="2:18" ht="15" x14ac:dyDescent="0.25">
      <c r="B165" s="97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</row>
    <row r="166" spans="2:18" ht="15" x14ac:dyDescent="0.25">
      <c r="B166" s="97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</row>
    <row r="167" spans="2:18" ht="15" x14ac:dyDescent="0.25">
      <c r="B167" s="97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</row>
    <row r="168" spans="2:18" ht="15" x14ac:dyDescent="0.25">
      <c r="B168" s="97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</row>
    <row r="169" spans="2:18" ht="15" x14ac:dyDescent="0.25">
      <c r="B169" s="97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</row>
    <row r="170" spans="2:18" ht="15" x14ac:dyDescent="0.25">
      <c r="B170" s="97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</row>
    <row r="171" spans="2:18" ht="15" x14ac:dyDescent="0.25">
      <c r="B171" s="97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</row>
    <row r="172" spans="2:18" ht="15" x14ac:dyDescent="0.25">
      <c r="B172" s="97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</row>
    <row r="173" spans="2:18" ht="15" x14ac:dyDescent="0.25">
      <c r="B173" s="97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</row>
    <row r="174" spans="2:18" ht="15" x14ac:dyDescent="0.25">
      <c r="B174" s="97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</row>
    <row r="175" spans="2:18" ht="15" x14ac:dyDescent="0.25">
      <c r="B175" s="97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</row>
    <row r="176" spans="2:18" ht="15" x14ac:dyDescent="0.25">
      <c r="B176" s="97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</row>
    <row r="177" spans="2:18" ht="15" x14ac:dyDescent="0.25">
      <c r="B177" s="97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</row>
    <row r="178" spans="2:18" ht="15" x14ac:dyDescent="0.25">
      <c r="B178" s="97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</row>
    <row r="179" spans="2:18" ht="15" x14ac:dyDescent="0.25">
      <c r="B179" s="97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</row>
    <row r="180" spans="2:18" ht="15" x14ac:dyDescent="0.25">
      <c r="B180" s="97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</row>
    <row r="181" spans="2:18" ht="15" x14ac:dyDescent="0.25">
      <c r="B181" s="97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</row>
    <row r="182" spans="2:18" ht="15" x14ac:dyDescent="0.25">
      <c r="B182" s="97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</row>
    <row r="183" spans="2:18" ht="15" x14ac:dyDescent="0.25">
      <c r="B183" s="97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</row>
    <row r="184" spans="2:18" ht="15" x14ac:dyDescent="0.25">
      <c r="B184" s="97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</row>
    <row r="185" spans="2:18" ht="15" x14ac:dyDescent="0.25">
      <c r="B185" s="97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</row>
    <row r="186" spans="2:18" ht="15" x14ac:dyDescent="0.25">
      <c r="B186" s="97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</row>
    <row r="187" spans="2:18" ht="15" x14ac:dyDescent="0.25">
      <c r="B187" s="97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</row>
    <row r="188" spans="2:18" ht="15" x14ac:dyDescent="0.25">
      <c r="B188" s="97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</row>
    <row r="189" spans="2:18" ht="15" x14ac:dyDescent="0.25">
      <c r="B189" s="97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</row>
    <row r="190" spans="2:18" ht="15" x14ac:dyDescent="0.25">
      <c r="B190" s="97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</row>
    <row r="191" spans="2:18" ht="15" x14ac:dyDescent="0.25">
      <c r="B191" s="97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</row>
    <row r="192" spans="2:18" ht="15" x14ac:dyDescent="0.25">
      <c r="B192" s="97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</row>
    <row r="193" spans="2:18" ht="15" x14ac:dyDescent="0.25">
      <c r="B193" s="97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</row>
    <row r="194" spans="2:18" ht="15" x14ac:dyDescent="0.25">
      <c r="B194" s="97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</row>
    <row r="195" spans="2:18" ht="15" x14ac:dyDescent="0.25">
      <c r="B195" s="97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</row>
    <row r="196" spans="2:18" ht="15" x14ac:dyDescent="0.25">
      <c r="B196" s="97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</row>
    <row r="197" spans="2:18" ht="15" x14ac:dyDescent="0.25">
      <c r="B197" s="97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</row>
    <row r="198" spans="2:18" ht="15" x14ac:dyDescent="0.25">
      <c r="B198" s="97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</row>
    <row r="199" spans="2:18" ht="15" x14ac:dyDescent="0.25">
      <c r="B199" s="97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</row>
    <row r="200" spans="2:18" ht="15" x14ac:dyDescent="0.25">
      <c r="B200" s="97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</row>
    <row r="201" spans="2:18" ht="15" x14ac:dyDescent="0.25">
      <c r="B201" s="97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</row>
    <row r="202" spans="2:18" ht="15" x14ac:dyDescent="0.25">
      <c r="B202" s="97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</row>
    <row r="203" spans="2:18" ht="15" x14ac:dyDescent="0.25">
      <c r="B203" s="97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</row>
    <row r="204" spans="2:18" ht="15" x14ac:dyDescent="0.25">
      <c r="B204" s="97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</row>
    <row r="205" spans="2:18" ht="15" x14ac:dyDescent="0.25">
      <c r="B205" s="97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</row>
    <row r="206" spans="2:18" ht="15" x14ac:dyDescent="0.25">
      <c r="B206" s="97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</row>
    <row r="207" spans="2:18" ht="15" x14ac:dyDescent="0.25">
      <c r="B207" s="97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</row>
    <row r="208" spans="2:18" ht="15" x14ac:dyDescent="0.25">
      <c r="B208" s="97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</row>
  </sheetData>
  <autoFilter ref="B8:R128" xr:uid="{00000000-0009-0000-0000-000001000000}"/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6" sqref="B6:L6"/>
    </sheetView>
  </sheetViews>
  <sheetFormatPr defaultRowHeight="15" x14ac:dyDescent="0.25"/>
  <sheetData>
    <row r="2" spans="2:12" ht="22.5" customHeight="1" x14ac:dyDescent="0.25">
      <c r="B2" s="50"/>
    </row>
    <row r="3" spans="2:12" ht="20.25" customHeight="1" x14ac:dyDescent="0.25">
      <c r="B3" s="46" t="s">
        <v>541</v>
      </c>
    </row>
    <row r="5" spans="2:12" x14ac:dyDescent="0.25">
      <c r="B5" s="172"/>
      <c r="C5" s="173"/>
      <c r="D5" s="173"/>
      <c r="E5" s="173"/>
      <c r="F5" s="173"/>
      <c r="G5" s="173"/>
      <c r="H5" s="173"/>
      <c r="I5" s="173"/>
      <c r="J5" s="173"/>
      <c r="K5" s="173"/>
      <c r="L5" s="174"/>
    </row>
    <row r="6" spans="2:12" x14ac:dyDescent="0.25">
      <c r="B6" s="175" t="s">
        <v>536</v>
      </c>
      <c r="C6" s="170"/>
      <c r="D6" s="170"/>
      <c r="E6" s="170"/>
      <c r="F6" s="170"/>
      <c r="G6" s="170"/>
      <c r="H6" s="170"/>
      <c r="I6" s="170"/>
      <c r="J6" s="170"/>
      <c r="K6" s="170"/>
      <c r="L6" s="176"/>
    </row>
    <row r="7" spans="2:12" ht="22.5" customHeight="1" x14ac:dyDescent="0.25">
      <c r="B7" s="175" t="s">
        <v>538</v>
      </c>
      <c r="C7" s="170"/>
      <c r="D7" s="170"/>
      <c r="E7" s="170"/>
      <c r="F7" s="170"/>
      <c r="G7" s="170"/>
      <c r="H7" s="170"/>
      <c r="I7" s="170"/>
      <c r="J7" s="170"/>
      <c r="K7" s="170"/>
      <c r="L7" s="176"/>
    </row>
    <row r="8" spans="2:12" x14ac:dyDescent="0.25">
      <c r="B8" s="175"/>
      <c r="C8" s="170"/>
      <c r="D8" s="170"/>
      <c r="E8" s="170"/>
      <c r="F8" s="170"/>
      <c r="G8" s="170"/>
      <c r="H8" s="170"/>
      <c r="I8" s="170"/>
      <c r="J8" s="170"/>
      <c r="K8" s="170"/>
      <c r="L8" s="176"/>
    </row>
    <row r="9" spans="2:12" ht="22.5" customHeight="1" x14ac:dyDescent="0.25">
      <c r="B9" s="177"/>
      <c r="C9" s="178"/>
      <c r="D9" s="178"/>
      <c r="E9" s="178"/>
      <c r="F9" s="178"/>
      <c r="G9" s="178"/>
      <c r="H9" s="178"/>
      <c r="I9" s="178"/>
      <c r="J9" s="178"/>
      <c r="K9" s="178"/>
      <c r="L9" s="179"/>
    </row>
    <row r="10" spans="2:12" ht="22.5" customHeight="1" x14ac:dyDescent="0.25">
      <c r="B10" s="171"/>
      <c r="C10" s="171"/>
      <c r="D10" s="171"/>
      <c r="E10" s="171"/>
      <c r="F10" s="171"/>
      <c r="G10" s="171"/>
      <c r="H10" s="171"/>
      <c r="I10" s="171"/>
      <c r="J10" s="171"/>
      <c r="K10" s="171"/>
      <c r="L10" s="171"/>
    </row>
    <row r="11" spans="2:12" ht="22.5" customHeight="1" x14ac:dyDescent="0.25">
      <c r="B11" s="170"/>
      <c r="C11" s="170"/>
      <c r="D11" s="170"/>
      <c r="E11" s="170"/>
      <c r="F11" s="170"/>
      <c r="G11" s="170"/>
      <c r="H11" s="170"/>
      <c r="I11" s="170"/>
      <c r="J11" s="170"/>
      <c r="K11" s="170"/>
      <c r="L11" s="170"/>
    </row>
    <row r="12" spans="2:12" ht="22.5" customHeight="1" x14ac:dyDescent="0.25">
      <c r="B12" s="171"/>
      <c r="C12" s="171"/>
      <c r="D12" s="171"/>
      <c r="E12" s="171"/>
      <c r="F12" s="171"/>
      <c r="G12" s="171"/>
      <c r="H12" s="171"/>
      <c r="I12" s="171"/>
      <c r="J12" s="171"/>
      <c r="K12" s="171"/>
      <c r="L12" s="171"/>
    </row>
    <row r="13" spans="2:12" ht="22.5" customHeight="1" x14ac:dyDescent="0.25"/>
    <row r="14" spans="2:12" ht="22.5" customHeight="1" x14ac:dyDescent="0.25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topLeftCell="A10" zoomScale="85" zoomScaleNormal="85" workbookViewId="0">
      <selection activeCell="C29" sqref="C29"/>
    </sheetView>
  </sheetViews>
  <sheetFormatPr defaultRowHeight="15" x14ac:dyDescent="0.25"/>
  <cols>
    <col min="2" max="2" width="165.85546875" customWidth="1"/>
  </cols>
  <sheetData>
    <row r="2" spans="2:12" ht="22.5" customHeight="1" x14ac:dyDescent="0.25">
      <c r="B2" s="50"/>
    </row>
    <row r="3" spans="2:12" ht="20.25" customHeight="1" x14ac:dyDescent="0.25">
      <c r="B3" s="70" t="s">
        <v>536</v>
      </c>
    </row>
    <row r="4" spans="2:12" ht="60" x14ac:dyDescent="0.25">
      <c r="B4" s="22" t="s">
        <v>584</v>
      </c>
    </row>
    <row r="5" spans="2:12" ht="22.5" customHeight="1" x14ac:dyDescent="0.25">
      <c r="B5" s="170"/>
      <c r="C5" s="170"/>
      <c r="D5" s="170"/>
      <c r="E5" s="170"/>
      <c r="F5" s="170"/>
      <c r="G5" s="170"/>
      <c r="H5" s="170"/>
      <c r="I5" s="170"/>
      <c r="J5" s="170"/>
      <c r="K5" s="170"/>
      <c r="L5" s="170"/>
    </row>
    <row r="6" spans="2:12" ht="22.5" customHeight="1" x14ac:dyDescent="0.25">
      <c r="B6" s="22" t="s">
        <v>537</v>
      </c>
      <c r="C6" s="22"/>
      <c r="D6" s="22"/>
      <c r="E6" s="22"/>
      <c r="F6" s="22"/>
      <c r="G6" s="22"/>
      <c r="H6" s="22"/>
      <c r="I6" s="22"/>
      <c r="J6" s="22"/>
      <c r="K6" s="22"/>
      <c r="L6" s="22"/>
    </row>
    <row r="7" spans="2:12" ht="22.5" customHeight="1" x14ac:dyDescent="0.25"/>
    <row r="8" spans="2:12" ht="22.5" customHeight="1" x14ac:dyDescent="0.25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B2:L46"/>
  <sheetViews>
    <sheetView showGridLines="0" zoomScaleNormal="100" workbookViewId="0">
      <selection activeCell="C14" sqref="C14"/>
    </sheetView>
  </sheetViews>
  <sheetFormatPr defaultRowHeight="15" x14ac:dyDescent="0.25"/>
  <cols>
    <col min="1" max="1" width="8.85546875" customWidth="1"/>
    <col min="2" max="2" width="127.7109375" customWidth="1"/>
    <col min="3" max="3" width="31.7109375" customWidth="1"/>
  </cols>
  <sheetData>
    <row r="2" spans="2:12" ht="22.5" customHeight="1" x14ac:dyDescent="0.25">
      <c r="B2" s="50"/>
    </row>
    <row r="3" spans="2:12" ht="20.25" customHeight="1" x14ac:dyDescent="0.25">
      <c r="B3" s="70" t="s">
        <v>538</v>
      </c>
    </row>
    <row r="5" spans="2:12" ht="72.599999999999994" customHeight="1" x14ac:dyDescent="0.25">
      <c r="B5" s="50" t="s">
        <v>583</v>
      </c>
      <c r="C5" s="46"/>
      <c r="D5" s="46"/>
      <c r="E5" s="46"/>
      <c r="F5" s="46"/>
      <c r="G5" s="46"/>
      <c r="H5" s="46"/>
      <c r="I5" s="46"/>
      <c r="J5" s="46"/>
      <c r="K5" s="46"/>
      <c r="L5" s="46"/>
    </row>
    <row r="6" spans="2:12" ht="12.6" customHeight="1" x14ac:dyDescent="0.25"/>
    <row r="7" spans="2:12" ht="22.5" customHeight="1" x14ac:dyDescent="0.25">
      <c r="B7" s="109" t="s">
        <v>539</v>
      </c>
      <c r="C7" s="141"/>
    </row>
    <row r="8" spans="2:12" ht="25.15" customHeight="1" x14ac:dyDescent="0.25">
      <c r="B8" s="144" t="s">
        <v>597</v>
      </c>
      <c r="C8" s="141"/>
    </row>
    <row r="9" spans="2:12" ht="34.15" customHeight="1" x14ac:dyDescent="0.25">
      <c r="B9" s="142" t="s">
        <v>581</v>
      </c>
      <c r="C9" s="148">
        <v>46022</v>
      </c>
    </row>
    <row r="10" spans="2:12" ht="31.15" customHeight="1" x14ac:dyDescent="0.25">
      <c r="B10" s="142" t="s">
        <v>582</v>
      </c>
      <c r="C10" s="180" t="s">
        <v>593</v>
      </c>
      <c r="D10" s="181"/>
      <c r="E10" s="181"/>
      <c r="F10" s="182"/>
    </row>
    <row r="11" spans="2:12" ht="34.15" customHeight="1" x14ac:dyDescent="0.25">
      <c r="B11" s="46"/>
    </row>
    <row r="12" spans="2:12" ht="30" x14ac:dyDescent="0.25">
      <c r="B12" s="22" t="s">
        <v>540</v>
      </c>
    </row>
    <row r="13" spans="2:12" x14ac:dyDescent="0.25">
      <c r="B13" s="48"/>
    </row>
    <row r="14" spans="2:12" x14ac:dyDescent="0.25">
      <c r="B14" s="49"/>
    </row>
    <row r="15" spans="2:12" x14ac:dyDescent="0.25">
      <c r="B15" s="49"/>
    </row>
    <row r="16" spans="2:12" x14ac:dyDescent="0.25">
      <c r="B16" s="49"/>
    </row>
    <row r="17" spans="2:2" x14ac:dyDescent="0.25">
      <c r="B17" s="49"/>
    </row>
    <row r="18" spans="2:2" x14ac:dyDescent="0.25">
      <c r="B18" s="49"/>
    </row>
    <row r="19" spans="2:2" x14ac:dyDescent="0.25">
      <c r="B19" s="49"/>
    </row>
    <row r="20" spans="2:2" x14ac:dyDescent="0.25">
      <c r="B20" s="49"/>
    </row>
    <row r="21" spans="2:2" x14ac:dyDescent="0.25">
      <c r="B21" s="49"/>
    </row>
    <row r="22" spans="2:2" x14ac:dyDescent="0.25">
      <c r="B22" s="49"/>
    </row>
    <row r="23" spans="2:2" x14ac:dyDescent="0.25">
      <c r="B23" s="49"/>
    </row>
    <row r="24" spans="2:2" x14ac:dyDescent="0.25">
      <c r="B24" s="49"/>
    </row>
    <row r="25" spans="2:2" x14ac:dyDescent="0.25">
      <c r="B25" s="49"/>
    </row>
    <row r="26" spans="2:2" x14ac:dyDescent="0.25">
      <c r="B26" s="49"/>
    </row>
    <row r="27" spans="2:2" x14ac:dyDescent="0.25">
      <c r="B27" s="49"/>
    </row>
    <row r="28" spans="2:2" x14ac:dyDescent="0.25">
      <c r="B28" s="49"/>
    </row>
    <row r="29" spans="2:2" x14ac:dyDescent="0.25">
      <c r="B29" s="49"/>
    </row>
    <row r="30" spans="2:2" x14ac:dyDescent="0.25">
      <c r="B30" s="49"/>
    </row>
    <row r="31" spans="2:2" x14ac:dyDescent="0.25">
      <c r="B31" s="49"/>
    </row>
    <row r="32" spans="2:2" x14ac:dyDescent="0.25">
      <c r="B32" s="49"/>
    </row>
    <row r="33" spans="2:2" x14ac:dyDescent="0.25">
      <c r="B33" s="49"/>
    </row>
    <row r="34" spans="2:2" x14ac:dyDescent="0.25">
      <c r="B34" s="49"/>
    </row>
    <row r="35" spans="2:2" x14ac:dyDescent="0.25">
      <c r="B35" s="49"/>
    </row>
    <row r="36" spans="2:2" x14ac:dyDescent="0.25">
      <c r="B36" s="49"/>
    </row>
    <row r="37" spans="2:2" x14ac:dyDescent="0.25">
      <c r="B37" s="49"/>
    </row>
    <row r="38" spans="2:2" x14ac:dyDescent="0.25">
      <c r="B38" s="49"/>
    </row>
    <row r="39" spans="2:2" x14ac:dyDescent="0.25">
      <c r="B39" s="49"/>
    </row>
    <row r="40" spans="2:2" x14ac:dyDescent="0.25">
      <c r="B40" s="49"/>
    </row>
    <row r="41" spans="2:2" x14ac:dyDescent="0.25">
      <c r="B41" s="49"/>
    </row>
    <row r="42" spans="2:2" x14ac:dyDescent="0.25">
      <c r="B42" s="49"/>
    </row>
    <row r="43" spans="2:2" x14ac:dyDescent="0.25">
      <c r="B43" s="49"/>
    </row>
    <row r="44" spans="2:2" x14ac:dyDescent="0.25">
      <c r="B44" s="49"/>
    </row>
    <row r="45" spans="2:2" x14ac:dyDescent="0.25">
      <c r="B45" s="49"/>
    </row>
    <row r="46" spans="2:2" x14ac:dyDescent="0.25">
      <c r="B46" s="47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0"/>
  <sheetViews>
    <sheetView showGridLines="0" zoomScaleNormal="100" workbookViewId="0">
      <selection activeCell="L19" sqref="L19"/>
    </sheetView>
  </sheetViews>
  <sheetFormatPr defaultRowHeight="15" x14ac:dyDescent="0.25"/>
  <sheetData>
    <row r="2" spans="2:12" ht="22.5" customHeight="1" x14ac:dyDescent="0.25">
      <c r="B2" s="50" t="s">
        <v>357</v>
      </c>
    </row>
    <row r="3" spans="2:12" ht="20.25" customHeight="1" x14ac:dyDescent="0.25">
      <c r="B3" s="46" t="s">
        <v>358</v>
      </c>
    </row>
    <row r="5" spans="2:12" x14ac:dyDescent="0.25">
      <c r="B5" s="175" t="s">
        <v>0</v>
      </c>
      <c r="C5" s="170"/>
      <c r="D5" s="170"/>
      <c r="E5" s="170"/>
      <c r="F5" s="170"/>
      <c r="G5" s="170"/>
      <c r="H5" s="170"/>
      <c r="I5" s="170"/>
      <c r="J5" s="170"/>
      <c r="K5" s="170"/>
      <c r="L5" s="176"/>
    </row>
    <row r="6" spans="2:12" ht="22.5" customHeight="1" x14ac:dyDescent="0.25"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</row>
    <row r="7" spans="2:12" ht="22.5" customHeight="1" x14ac:dyDescent="0.25">
      <c r="B7" s="170"/>
      <c r="C7" s="170"/>
      <c r="D7" s="170"/>
      <c r="E7" s="170"/>
      <c r="F7" s="170"/>
      <c r="G7" s="170"/>
      <c r="H7" s="170"/>
      <c r="I7" s="170"/>
      <c r="J7" s="170"/>
      <c r="K7" s="170"/>
      <c r="L7" s="170"/>
    </row>
    <row r="8" spans="2:12" ht="22.5" customHeight="1" x14ac:dyDescent="0.25"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</row>
    <row r="9" spans="2:12" ht="22.5" customHeight="1" x14ac:dyDescent="0.25"/>
    <row r="10" spans="2:12" ht="22.5" customHeight="1" x14ac:dyDescent="0.25"/>
  </sheetData>
  <mergeCells count="4">
    <mergeCell ref="B6:L6"/>
    <mergeCell ref="B7:L7"/>
    <mergeCell ref="B8:L8"/>
    <mergeCell ref="B5:L5"/>
  </mergeCells>
  <hyperlinks>
    <hyperlink ref="B5:L5" location="'EU KM1'!A1" display="Template EU KM1 - Key metrics template" xr:uid="{00000000-0004-0000-0500-000000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2:J136"/>
  <sheetViews>
    <sheetView showGridLines="0" zoomScale="115" zoomScaleNormal="115" zoomScalePageLayoutView="80" workbookViewId="0">
      <selection activeCell="L54" sqref="L54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4.140625" customWidth="1"/>
    <col min="5" max="5" width="12.140625" customWidth="1"/>
    <col min="6" max="6" width="13" customWidth="1"/>
    <col min="7" max="7" width="13.85546875" customWidth="1"/>
    <col min="8" max="8" width="12.85546875" bestFit="1" customWidth="1"/>
  </cols>
  <sheetData>
    <row r="2" spans="1:8" ht="24.75" x14ac:dyDescent="0.25">
      <c r="D2" s="101" t="s">
        <v>458</v>
      </c>
    </row>
    <row r="3" spans="1:8" x14ac:dyDescent="0.25">
      <c r="A3" s="1"/>
    </row>
    <row r="4" spans="1:8" x14ac:dyDescent="0.25">
      <c r="A4" s="1"/>
      <c r="B4" s="2" t="s">
        <v>0</v>
      </c>
    </row>
    <row r="5" spans="1:8" x14ac:dyDescent="0.25">
      <c r="A5" s="1"/>
      <c r="B5" s="2"/>
    </row>
    <row r="6" spans="1:8" x14ac:dyDescent="0.25">
      <c r="A6" s="1"/>
    </row>
    <row r="7" spans="1:8" x14ac:dyDescent="0.25">
      <c r="A7" s="1"/>
      <c r="B7" s="10"/>
      <c r="C7" s="11"/>
      <c r="D7" s="5" t="s">
        <v>5</v>
      </c>
      <c r="E7" s="5" t="s">
        <v>6</v>
      </c>
      <c r="F7" s="5" t="s">
        <v>7</v>
      </c>
      <c r="G7" s="5" t="s">
        <v>10</v>
      </c>
      <c r="H7" s="5" t="s">
        <v>11</v>
      </c>
    </row>
    <row r="8" spans="1:8" x14ac:dyDescent="0.25">
      <c r="A8" s="1"/>
      <c r="B8" s="12"/>
      <c r="C8" s="13"/>
      <c r="D8" s="151">
        <v>46022</v>
      </c>
      <c r="E8" s="151">
        <v>45930</v>
      </c>
      <c r="F8" s="151">
        <v>45838</v>
      </c>
      <c r="G8" s="151">
        <v>45747</v>
      </c>
      <c r="H8" s="151">
        <v>45657</v>
      </c>
    </row>
    <row r="9" spans="1:8" x14ac:dyDescent="0.25">
      <c r="A9" s="1"/>
      <c r="B9" s="6"/>
      <c r="C9" s="186" t="s">
        <v>14</v>
      </c>
      <c r="D9" s="187"/>
      <c r="E9" s="187"/>
      <c r="F9" s="187"/>
      <c r="G9" s="187"/>
      <c r="H9" s="188"/>
    </row>
    <row r="10" spans="1:8" x14ac:dyDescent="0.25">
      <c r="A10" s="1"/>
      <c r="B10" s="3">
        <v>1</v>
      </c>
      <c r="C10" s="7" t="s">
        <v>15</v>
      </c>
      <c r="D10" s="3">
        <v>193800029</v>
      </c>
      <c r="E10" s="3">
        <v>193505057</v>
      </c>
      <c r="F10" s="3">
        <v>193586570</v>
      </c>
      <c r="G10" s="3">
        <v>179913417</v>
      </c>
      <c r="H10" s="3">
        <v>179885765</v>
      </c>
    </row>
    <row r="11" spans="1:8" x14ac:dyDescent="0.25">
      <c r="A11" s="1"/>
      <c r="B11" s="3">
        <v>2</v>
      </c>
      <c r="C11" s="7" t="s">
        <v>16</v>
      </c>
      <c r="D11" s="3">
        <v>193800029</v>
      </c>
      <c r="E11" s="3">
        <v>193505057</v>
      </c>
      <c r="F11" s="3">
        <v>193586570</v>
      </c>
      <c r="G11" s="3">
        <v>179913417</v>
      </c>
      <c r="H11" s="3">
        <v>179885765</v>
      </c>
    </row>
    <row r="12" spans="1:8" x14ac:dyDescent="0.25">
      <c r="A12" s="1"/>
      <c r="B12" s="3">
        <v>3</v>
      </c>
      <c r="C12" s="7" t="s">
        <v>17</v>
      </c>
      <c r="D12" s="3">
        <v>193800029</v>
      </c>
      <c r="E12" s="3">
        <v>193505057</v>
      </c>
      <c r="F12" s="3">
        <v>193586570</v>
      </c>
      <c r="G12" s="3">
        <v>179913417</v>
      </c>
      <c r="H12" s="3">
        <v>179885765</v>
      </c>
    </row>
    <row r="13" spans="1:8" x14ac:dyDescent="0.25">
      <c r="A13" s="1"/>
      <c r="B13" s="8"/>
      <c r="C13" s="183" t="s">
        <v>18</v>
      </c>
      <c r="D13" s="184"/>
      <c r="E13" s="184"/>
      <c r="F13" s="184"/>
      <c r="G13" s="184"/>
      <c r="H13" s="185"/>
    </row>
    <row r="14" spans="1:8" x14ac:dyDescent="0.25">
      <c r="A14" s="1"/>
      <c r="B14" s="3">
        <v>4</v>
      </c>
      <c r="C14" s="7" t="s">
        <v>4</v>
      </c>
      <c r="D14" s="3">
        <v>353488601</v>
      </c>
      <c r="E14" s="3">
        <v>412886202</v>
      </c>
      <c r="F14" s="3">
        <v>427032588</v>
      </c>
      <c r="G14" s="3">
        <v>426565986</v>
      </c>
      <c r="H14" s="3">
        <v>474630496</v>
      </c>
    </row>
    <row r="15" spans="1:8" ht="15" customHeight="1" x14ac:dyDescent="0.25">
      <c r="A15" s="1"/>
      <c r="B15" s="8"/>
      <c r="C15" s="189" t="s">
        <v>19</v>
      </c>
      <c r="D15" s="190"/>
      <c r="E15" s="190"/>
      <c r="F15" s="190"/>
      <c r="G15" s="190"/>
      <c r="H15" s="191"/>
    </row>
    <row r="16" spans="1:8" x14ac:dyDescent="0.25">
      <c r="A16" s="1"/>
      <c r="B16" s="3">
        <v>5</v>
      </c>
      <c r="C16" s="7" t="s">
        <v>20</v>
      </c>
      <c r="D16" s="155">
        <v>54.82</v>
      </c>
      <c r="E16" s="155">
        <v>46.87</v>
      </c>
      <c r="F16" s="3">
        <v>45.33</v>
      </c>
      <c r="G16" s="3">
        <v>42.18</v>
      </c>
      <c r="H16" s="155">
        <v>37.9</v>
      </c>
    </row>
    <row r="17" spans="1:8" x14ac:dyDescent="0.25">
      <c r="A17" s="1"/>
      <c r="B17" s="3">
        <v>6</v>
      </c>
      <c r="C17" s="7" t="s">
        <v>21</v>
      </c>
      <c r="D17" s="155">
        <v>54.82</v>
      </c>
      <c r="E17" s="155">
        <v>46.87</v>
      </c>
      <c r="F17" s="3">
        <v>45.33</v>
      </c>
      <c r="G17" s="3">
        <v>42.18</v>
      </c>
      <c r="H17" s="155">
        <v>37.9</v>
      </c>
    </row>
    <row r="18" spans="1:8" x14ac:dyDescent="0.25">
      <c r="A18" s="1"/>
      <c r="B18" s="3">
        <v>7</v>
      </c>
      <c r="C18" s="7" t="s">
        <v>22</v>
      </c>
      <c r="D18" s="155">
        <v>54.82</v>
      </c>
      <c r="E18" s="155">
        <v>46.87</v>
      </c>
      <c r="F18" s="3">
        <v>45.33</v>
      </c>
      <c r="G18" s="3">
        <v>42.18</v>
      </c>
      <c r="H18" s="155">
        <v>37.9</v>
      </c>
    </row>
    <row r="19" spans="1:8" ht="29.1" customHeight="1" x14ac:dyDescent="0.25">
      <c r="A19" s="1"/>
      <c r="B19" s="8"/>
      <c r="C19" s="192" t="s">
        <v>23</v>
      </c>
      <c r="D19" s="193"/>
      <c r="E19" s="193"/>
      <c r="F19" s="193"/>
      <c r="G19" s="193"/>
      <c r="H19" s="194"/>
    </row>
    <row r="20" spans="1:8" ht="30" x14ac:dyDescent="0.25">
      <c r="A20" s="1"/>
      <c r="B20" s="3" t="s">
        <v>24</v>
      </c>
      <c r="C20" s="17" t="s">
        <v>25</v>
      </c>
      <c r="D20" s="3"/>
      <c r="E20" s="3"/>
      <c r="F20" s="3"/>
      <c r="G20" s="3"/>
      <c r="H20" s="3"/>
    </row>
    <row r="21" spans="1:8" x14ac:dyDescent="0.25">
      <c r="A21" s="1"/>
      <c r="B21" s="3" t="s">
        <v>26</v>
      </c>
      <c r="C21" s="17" t="s">
        <v>27</v>
      </c>
      <c r="D21" s="3"/>
      <c r="E21" s="3"/>
      <c r="F21" s="3"/>
      <c r="G21" s="3"/>
      <c r="H21" s="3"/>
    </row>
    <row r="22" spans="1:8" x14ac:dyDescent="0.25">
      <c r="A22" s="1"/>
      <c r="B22" s="3" t="s">
        <v>28</v>
      </c>
      <c r="C22" s="17" t="s">
        <v>29</v>
      </c>
      <c r="D22" s="3"/>
      <c r="E22" s="3"/>
      <c r="F22" s="3"/>
      <c r="G22" s="3"/>
      <c r="H22" s="3"/>
    </row>
    <row r="23" spans="1:8" ht="30" x14ac:dyDescent="0.25">
      <c r="A23" s="1"/>
      <c r="B23" s="3" t="s">
        <v>30</v>
      </c>
      <c r="C23" s="17" t="s">
        <v>31</v>
      </c>
      <c r="D23" s="3">
        <v>15.2</v>
      </c>
      <c r="E23" s="3">
        <v>15.2</v>
      </c>
      <c r="F23" s="3">
        <v>15.2</v>
      </c>
      <c r="G23" s="3">
        <v>15.2</v>
      </c>
      <c r="H23" s="3">
        <v>15.2</v>
      </c>
    </row>
    <row r="24" spans="1:8" ht="28.7" customHeight="1" x14ac:dyDescent="0.25">
      <c r="A24" s="1"/>
      <c r="B24" s="8"/>
      <c r="C24" s="192" t="s">
        <v>32</v>
      </c>
      <c r="D24" s="193"/>
      <c r="E24" s="193"/>
      <c r="F24" s="193"/>
      <c r="G24" s="193"/>
      <c r="H24" s="194"/>
    </row>
    <row r="25" spans="1:8" x14ac:dyDescent="0.25">
      <c r="A25" s="1"/>
      <c r="B25" s="3">
        <v>8</v>
      </c>
      <c r="C25" s="7" t="s">
        <v>33</v>
      </c>
      <c r="D25" s="3">
        <v>2.5</v>
      </c>
      <c r="E25" s="3">
        <v>2.5</v>
      </c>
      <c r="F25" s="3">
        <v>2.5</v>
      </c>
      <c r="G25" s="3">
        <v>2.5</v>
      </c>
      <c r="H25" s="3">
        <v>2.5</v>
      </c>
    </row>
    <row r="26" spans="1:8" ht="30" x14ac:dyDescent="0.25">
      <c r="A26" s="1"/>
      <c r="B26" s="3" t="s">
        <v>9</v>
      </c>
      <c r="C26" s="7" t="s">
        <v>34</v>
      </c>
      <c r="D26" s="3"/>
      <c r="E26" s="3"/>
      <c r="F26" s="3"/>
      <c r="G26" s="3"/>
      <c r="H26" s="3"/>
    </row>
    <row r="27" spans="1:8" ht="30" x14ac:dyDescent="0.25">
      <c r="A27" s="1"/>
      <c r="B27" s="3">
        <v>9</v>
      </c>
      <c r="C27" s="7" t="s">
        <v>35</v>
      </c>
      <c r="D27" s="3">
        <v>1.25</v>
      </c>
      <c r="E27" s="3">
        <v>1.25</v>
      </c>
      <c r="F27" s="3">
        <v>1.25</v>
      </c>
      <c r="G27" s="3">
        <v>1.25</v>
      </c>
      <c r="H27" s="3">
        <v>1.25</v>
      </c>
    </row>
    <row r="28" spans="1:8" x14ac:dyDescent="0.25">
      <c r="A28" s="1"/>
      <c r="B28" s="3" t="s">
        <v>36</v>
      </c>
      <c r="C28" s="7" t="s">
        <v>37</v>
      </c>
      <c r="D28" s="3"/>
      <c r="E28" s="3"/>
      <c r="F28" s="3"/>
      <c r="G28" s="3"/>
      <c r="H28" s="3"/>
    </row>
    <row r="29" spans="1:8" ht="30" x14ac:dyDescent="0.25">
      <c r="A29" s="1"/>
      <c r="B29" s="3">
        <v>10</v>
      </c>
      <c r="C29" s="7" t="s">
        <v>38</v>
      </c>
      <c r="D29" s="3"/>
      <c r="E29" s="3"/>
      <c r="F29" s="3"/>
      <c r="G29" s="3"/>
      <c r="H29" s="3"/>
    </row>
    <row r="30" spans="1:8" x14ac:dyDescent="0.25">
      <c r="A30" s="1"/>
      <c r="B30" s="3" t="s">
        <v>39</v>
      </c>
      <c r="C30" s="17" t="s">
        <v>40</v>
      </c>
      <c r="D30" s="3"/>
      <c r="E30" s="3"/>
      <c r="F30" s="3"/>
      <c r="G30" s="3"/>
      <c r="H30" s="3"/>
    </row>
    <row r="31" spans="1:8" x14ac:dyDescent="0.25">
      <c r="A31" s="1"/>
      <c r="B31" s="3">
        <v>11</v>
      </c>
      <c r="C31" s="7" t="s">
        <v>41</v>
      </c>
      <c r="D31" s="3"/>
      <c r="E31" s="3"/>
      <c r="F31" s="3"/>
      <c r="G31" s="3"/>
      <c r="H31" s="3"/>
    </row>
    <row r="32" spans="1:8" x14ac:dyDescent="0.25">
      <c r="A32" s="1"/>
      <c r="B32" s="3" t="s">
        <v>42</v>
      </c>
      <c r="C32" s="7" t="s">
        <v>43</v>
      </c>
      <c r="D32" s="3">
        <v>8</v>
      </c>
      <c r="E32" s="3">
        <v>8</v>
      </c>
      <c r="F32" s="3">
        <v>8</v>
      </c>
      <c r="G32" s="3">
        <v>8</v>
      </c>
      <c r="H32" s="3">
        <v>8</v>
      </c>
    </row>
    <row r="33" spans="1:8" ht="14.45" customHeight="1" x14ac:dyDescent="0.25">
      <c r="A33" s="1"/>
      <c r="B33" s="3">
        <v>12</v>
      </c>
      <c r="C33" s="7" t="s">
        <v>44</v>
      </c>
      <c r="D33" s="3"/>
      <c r="E33" s="3"/>
      <c r="F33" s="3"/>
      <c r="G33" s="3"/>
      <c r="H33" s="3"/>
    </row>
    <row r="34" spans="1:8" x14ac:dyDescent="0.25">
      <c r="A34" s="1"/>
      <c r="B34" s="8"/>
      <c r="C34" s="183" t="s">
        <v>45</v>
      </c>
      <c r="D34" s="184"/>
      <c r="E34" s="184"/>
      <c r="F34" s="184"/>
      <c r="G34" s="184"/>
      <c r="H34" s="185"/>
    </row>
    <row r="35" spans="1:8" x14ac:dyDescent="0.25">
      <c r="A35" s="1"/>
      <c r="B35" s="3">
        <v>13</v>
      </c>
      <c r="C35" s="9" t="s">
        <v>46</v>
      </c>
      <c r="D35" s="211">
        <v>736212766.18000019</v>
      </c>
      <c r="E35" s="211">
        <v>780531324.95000005</v>
      </c>
      <c r="F35" s="211">
        <v>807358645.96999991</v>
      </c>
      <c r="G35" s="211">
        <v>813664217.87999988</v>
      </c>
      <c r="H35" s="3">
        <v>830048755.29000008</v>
      </c>
    </row>
    <row r="36" spans="1:8" x14ac:dyDescent="0.25">
      <c r="A36" s="1"/>
      <c r="B36" s="16">
        <v>14</v>
      </c>
      <c r="C36" s="18" t="s">
        <v>47</v>
      </c>
      <c r="D36" s="211">
        <v>26.32</v>
      </c>
      <c r="E36" s="211">
        <v>24.79</v>
      </c>
      <c r="F36" s="211">
        <v>23.97</v>
      </c>
      <c r="G36" s="211">
        <v>22.11</v>
      </c>
      <c r="H36" s="3">
        <v>21.67</v>
      </c>
    </row>
    <row r="37" spans="1:8" x14ac:dyDescent="0.25">
      <c r="B37" s="8"/>
      <c r="C37" s="192" t="s">
        <v>48</v>
      </c>
      <c r="D37" s="193"/>
      <c r="E37" s="193"/>
      <c r="F37" s="193"/>
      <c r="G37" s="193"/>
      <c r="H37" s="194"/>
    </row>
    <row r="38" spans="1:8" s="14" customFormat="1" ht="30" x14ac:dyDescent="0.25">
      <c r="B38" s="16" t="s">
        <v>49</v>
      </c>
      <c r="C38" s="17" t="s">
        <v>50</v>
      </c>
      <c r="D38" s="15"/>
      <c r="E38" s="15"/>
      <c r="F38" s="15"/>
      <c r="G38" s="15"/>
      <c r="H38" s="15"/>
    </row>
    <row r="39" spans="1:8" s="14" customFormat="1" x14ac:dyDescent="0.25">
      <c r="B39" s="16" t="s">
        <v>51</v>
      </c>
      <c r="C39" s="17" t="s">
        <v>27</v>
      </c>
      <c r="D39" s="15"/>
      <c r="E39" s="15"/>
      <c r="F39" s="15"/>
      <c r="G39" s="15"/>
      <c r="H39" s="15"/>
    </row>
    <row r="40" spans="1:8" s="14" customFormat="1" ht="30" x14ac:dyDescent="0.25">
      <c r="B40" s="16" t="s">
        <v>52</v>
      </c>
      <c r="C40" s="17" t="s">
        <v>53</v>
      </c>
      <c r="D40" s="15"/>
      <c r="E40" s="15"/>
      <c r="F40" s="15"/>
      <c r="G40" s="15"/>
      <c r="H40" s="15"/>
    </row>
    <row r="41" spans="1:8" s="14" customFormat="1" x14ac:dyDescent="0.25">
      <c r="B41" s="8"/>
      <c r="C41" s="192" t="s">
        <v>54</v>
      </c>
      <c r="D41" s="193"/>
      <c r="E41" s="193"/>
      <c r="F41" s="193"/>
      <c r="G41" s="193"/>
      <c r="H41" s="194"/>
    </row>
    <row r="42" spans="1:8" s="14" customFormat="1" x14ac:dyDescent="0.25">
      <c r="B42" s="16" t="s">
        <v>55</v>
      </c>
      <c r="C42" s="20" t="s">
        <v>56</v>
      </c>
      <c r="D42" s="15"/>
      <c r="E42" s="15"/>
      <c r="F42" s="15"/>
      <c r="G42" s="15"/>
      <c r="H42" s="15"/>
    </row>
    <row r="43" spans="1:8" s="14" customFormat="1" x14ac:dyDescent="0.25">
      <c r="B43" s="16" t="s">
        <v>57</v>
      </c>
      <c r="C43" s="20" t="s">
        <v>58</v>
      </c>
      <c r="D43" s="15"/>
      <c r="E43" s="15"/>
      <c r="F43" s="15"/>
      <c r="G43" s="15"/>
      <c r="H43" s="15"/>
    </row>
    <row r="44" spans="1:8" x14ac:dyDescent="0.25">
      <c r="A44" s="1"/>
      <c r="B44" s="8"/>
      <c r="C44" s="183" t="s">
        <v>59</v>
      </c>
      <c r="D44" s="184"/>
      <c r="E44" s="184"/>
      <c r="F44" s="184"/>
      <c r="G44" s="184"/>
      <c r="H44" s="185"/>
    </row>
    <row r="45" spans="1:8" x14ac:dyDescent="0.25">
      <c r="A45" s="1"/>
      <c r="B45" s="3">
        <v>15</v>
      </c>
      <c r="C45" s="9" t="s">
        <v>60</v>
      </c>
      <c r="D45" s="212">
        <v>278625020.05000001</v>
      </c>
      <c r="E45" s="212">
        <v>53581310.619999997</v>
      </c>
      <c r="F45" s="212">
        <v>51065265.640000001</v>
      </c>
      <c r="G45" s="212">
        <v>51380986.020000003</v>
      </c>
      <c r="H45" s="154">
        <v>249642478.84</v>
      </c>
    </row>
    <row r="46" spans="1:8" x14ac:dyDescent="0.25">
      <c r="A46" s="1"/>
      <c r="B46" s="16" t="s">
        <v>61</v>
      </c>
      <c r="C46" s="18" t="s">
        <v>62</v>
      </c>
      <c r="D46" s="212">
        <v>114870469.9355</v>
      </c>
      <c r="E46" s="212">
        <v>78726722.590250015</v>
      </c>
      <c r="F46" s="212">
        <v>64970773.739949994</v>
      </c>
      <c r="G46" s="212">
        <v>64297784.496650003</v>
      </c>
      <c r="H46" s="154">
        <v>72388264.837750003</v>
      </c>
    </row>
    <row r="47" spans="1:8" x14ac:dyDescent="0.25">
      <c r="A47" s="1"/>
      <c r="B47" s="16" t="s">
        <v>63</v>
      </c>
      <c r="C47" s="18" t="s">
        <v>64</v>
      </c>
      <c r="D47" s="212">
        <v>7571719.9950000001</v>
      </c>
      <c r="E47" s="212">
        <v>264550451.36000001</v>
      </c>
      <c r="F47" s="212">
        <v>273635337.83499998</v>
      </c>
      <c r="G47" s="212">
        <v>270390521.31</v>
      </c>
      <c r="H47" s="154">
        <v>56347975.440000005</v>
      </c>
    </row>
    <row r="48" spans="1:8" x14ac:dyDescent="0.25">
      <c r="A48" s="1"/>
      <c r="B48" s="3">
        <v>16</v>
      </c>
      <c r="C48" s="9" t="s">
        <v>65</v>
      </c>
      <c r="D48" s="212">
        <v>107298749.94049999</v>
      </c>
      <c r="E48" s="212">
        <v>19681680.647562504</v>
      </c>
      <c r="F48" s="212">
        <v>16242693.4349875</v>
      </c>
      <c r="G48" s="212">
        <v>16074446.124162503</v>
      </c>
      <c r="H48" s="154">
        <v>18097066.209437504</v>
      </c>
    </row>
    <row r="49" spans="1:8" x14ac:dyDescent="0.25">
      <c r="A49" s="1"/>
      <c r="B49" s="3">
        <v>17</v>
      </c>
      <c r="C49" s="9" t="s">
        <v>66</v>
      </c>
      <c r="D49" s="213">
        <v>2.5967219581263064</v>
      </c>
      <c r="E49" s="213">
        <v>2.7223950829948977</v>
      </c>
      <c r="F49" s="213">
        <v>3.1438914884647824</v>
      </c>
      <c r="G49" s="213">
        <v>3.1964389704704064</v>
      </c>
      <c r="H49" s="154">
        <v>1379.46380894497</v>
      </c>
    </row>
    <row r="50" spans="1:8" x14ac:dyDescent="0.25">
      <c r="A50" s="1"/>
      <c r="B50" s="8"/>
      <c r="C50" s="183" t="s">
        <v>67</v>
      </c>
      <c r="D50" s="184"/>
      <c r="E50" s="184"/>
      <c r="F50" s="184"/>
      <c r="G50" s="184"/>
      <c r="H50" s="185"/>
    </row>
    <row r="51" spans="1:8" x14ac:dyDescent="0.25">
      <c r="A51" s="1"/>
      <c r="B51" s="3">
        <v>18</v>
      </c>
      <c r="C51" s="9" t="s">
        <v>68</v>
      </c>
      <c r="D51" s="212">
        <v>559844307.25275004</v>
      </c>
      <c r="E51" s="212">
        <v>595482709.24349999</v>
      </c>
      <c r="F51" s="212">
        <v>608398636.77600002</v>
      </c>
      <c r="G51" s="212">
        <v>603307731.96749997</v>
      </c>
      <c r="H51" s="154">
        <v>640442268.28799999</v>
      </c>
    </row>
    <row r="52" spans="1:8" x14ac:dyDescent="0.25">
      <c r="A52" s="1"/>
      <c r="B52" s="3">
        <v>19</v>
      </c>
      <c r="C52" s="4" t="s">
        <v>69</v>
      </c>
      <c r="D52" s="212">
        <v>334776098.49599993</v>
      </c>
      <c r="E52" s="212">
        <v>348121865.95549995</v>
      </c>
      <c r="F52" s="212">
        <v>362761890.06449997</v>
      </c>
      <c r="G52" s="212">
        <v>370196661.15600014</v>
      </c>
      <c r="H52" s="154">
        <v>408134969.59700024</v>
      </c>
    </row>
    <row r="53" spans="1:8" x14ac:dyDescent="0.25">
      <c r="A53" s="1"/>
      <c r="B53" s="3">
        <v>20</v>
      </c>
      <c r="C53" s="9" t="s">
        <v>70</v>
      </c>
      <c r="D53" s="213">
        <v>1.6722947359978249</v>
      </c>
      <c r="E53" s="213">
        <v>1.7105581909055374</v>
      </c>
      <c r="F53" s="213">
        <v>1.6771294158485754</v>
      </c>
      <c r="G53" s="213">
        <v>1.6296952276219134</v>
      </c>
      <c r="H53" s="154">
        <v>157</v>
      </c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0" x14ac:dyDescent="0.25">
      <c r="A97" s="1"/>
    </row>
    <row r="98" spans="1:10" x14ac:dyDescent="0.25">
      <c r="A98" s="1"/>
    </row>
    <row r="99" spans="1:10" x14ac:dyDescent="0.25">
      <c r="A99" s="1"/>
    </row>
    <row r="100" spans="1:10" x14ac:dyDescent="0.25">
      <c r="A100" s="1"/>
    </row>
    <row r="101" spans="1:10" x14ac:dyDescent="0.25">
      <c r="A101" s="1"/>
    </row>
    <row r="102" spans="1:10" x14ac:dyDescent="0.25">
      <c r="A102" s="1"/>
    </row>
    <row r="103" spans="1:10" x14ac:dyDescent="0.25">
      <c r="A103" s="1"/>
    </row>
    <row r="104" spans="1:10" x14ac:dyDescent="0.25">
      <c r="A104" s="1"/>
    </row>
    <row r="105" spans="1:10" x14ac:dyDescent="0.25">
      <c r="A105" s="1"/>
    </row>
    <row r="106" spans="1:10" x14ac:dyDescent="0.25">
      <c r="A106" s="1"/>
    </row>
    <row r="107" spans="1:10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0C0"/>
    <pageSetUpPr fitToPage="1"/>
  </sheetPr>
  <dimension ref="B2:V24"/>
  <sheetViews>
    <sheetView showGridLines="0" topLeftCell="A37" workbookViewId="0">
      <selection activeCell="B19" sqref="B19:V20"/>
    </sheetView>
  </sheetViews>
  <sheetFormatPr defaultRowHeight="15" x14ac:dyDescent="0.25"/>
  <sheetData>
    <row r="2" spans="2:22" ht="61.5" customHeight="1" x14ac:dyDescent="0.25">
      <c r="B2" s="205" t="s">
        <v>413</v>
      </c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206"/>
      <c r="U2" s="206"/>
    </row>
    <row r="3" spans="2:22" x14ac:dyDescent="0.25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</row>
    <row r="4" spans="2:22" ht="30" customHeight="1" x14ac:dyDescent="0.25">
      <c r="B4" s="206" t="s">
        <v>404</v>
      </c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</row>
    <row r="6" spans="2:22" ht="78.75" customHeight="1" x14ac:dyDescent="0.25">
      <c r="B6" s="199" t="s">
        <v>414</v>
      </c>
      <c r="C6" s="200"/>
      <c r="D6" s="200"/>
      <c r="E6" s="200"/>
      <c r="F6" s="200"/>
      <c r="G6" s="200"/>
      <c r="H6" s="200"/>
      <c r="I6" s="200"/>
      <c r="J6" s="200"/>
      <c r="K6" s="200"/>
      <c r="L6" s="200"/>
      <c r="M6" s="201"/>
      <c r="N6" s="201"/>
      <c r="O6" s="201"/>
      <c r="P6" s="201"/>
      <c r="Q6" s="201"/>
      <c r="R6" s="202"/>
    </row>
    <row r="7" spans="2:22" x14ac:dyDescent="0.25">
      <c r="B7" s="170"/>
      <c r="C7" s="170"/>
      <c r="D7" s="170"/>
      <c r="E7" s="170"/>
      <c r="F7" s="170"/>
      <c r="G7" s="170"/>
      <c r="H7" s="170"/>
      <c r="I7" s="170"/>
      <c r="J7" s="170"/>
      <c r="K7" s="170"/>
      <c r="L7" s="170"/>
    </row>
    <row r="8" spans="2:22" ht="36.75" customHeight="1" x14ac:dyDescent="0.25">
      <c r="B8" s="207" t="s">
        <v>405</v>
      </c>
      <c r="C8" s="206"/>
      <c r="D8" s="206"/>
      <c r="E8" s="206"/>
      <c r="F8" s="206"/>
      <c r="G8" s="206"/>
      <c r="H8" s="206"/>
      <c r="I8" s="206"/>
      <c r="J8" s="206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1"/>
    </row>
    <row r="9" spans="2:22" x14ac:dyDescent="0.25">
      <c r="B9" s="170"/>
      <c r="C9" s="170"/>
      <c r="D9" s="170"/>
      <c r="E9" s="170"/>
      <c r="F9" s="170"/>
      <c r="G9" s="170"/>
      <c r="H9" s="170"/>
      <c r="I9" s="170"/>
      <c r="J9" s="170"/>
      <c r="K9" s="170"/>
      <c r="L9" s="170"/>
      <c r="M9" s="21"/>
      <c r="N9" s="21"/>
      <c r="O9" s="21"/>
      <c r="P9" s="21"/>
      <c r="Q9" s="21"/>
      <c r="R9" s="21"/>
      <c r="S9" s="21"/>
      <c r="T9" s="21"/>
      <c r="U9" s="21"/>
      <c r="V9" s="21"/>
    </row>
    <row r="10" spans="2:22" ht="60.75" customHeight="1" x14ac:dyDescent="0.25">
      <c r="B10" s="207" t="s">
        <v>408</v>
      </c>
      <c r="C10" s="206"/>
      <c r="D10" s="206"/>
      <c r="E10" s="206"/>
      <c r="F10" s="206"/>
      <c r="G10" s="206"/>
      <c r="H10" s="206"/>
      <c r="I10" s="206"/>
      <c r="J10" s="206"/>
      <c r="K10" s="206"/>
      <c r="L10" s="206"/>
      <c r="M10" s="206"/>
      <c r="N10" s="206"/>
      <c r="O10" s="206"/>
      <c r="P10" s="206"/>
      <c r="Q10" s="206"/>
      <c r="R10" s="206"/>
      <c r="S10" s="206"/>
      <c r="T10" s="206"/>
      <c r="U10" s="206"/>
      <c r="V10" s="206"/>
    </row>
    <row r="11" spans="2:22" ht="22.5" customHeight="1" x14ac:dyDescent="0.25">
      <c r="B11" s="171"/>
      <c r="C11" s="171"/>
      <c r="D11" s="171"/>
      <c r="E11" s="171"/>
      <c r="F11" s="171"/>
      <c r="G11" s="171"/>
      <c r="H11" s="171"/>
      <c r="I11" s="171"/>
      <c r="J11" s="171"/>
      <c r="K11" s="171"/>
      <c r="L11" s="171"/>
    </row>
    <row r="12" spans="2:22" ht="51.75" customHeight="1" x14ac:dyDescent="0.25">
      <c r="B12" s="207" t="s">
        <v>407</v>
      </c>
      <c r="C12" s="206"/>
      <c r="D12" s="206"/>
      <c r="E12" s="206"/>
      <c r="F12" s="206"/>
      <c r="G12" s="206"/>
      <c r="H12" s="206"/>
      <c r="I12" s="206"/>
      <c r="J12" s="206"/>
      <c r="K12" s="206"/>
      <c r="L12" s="206"/>
      <c r="M12" s="196"/>
      <c r="N12" s="196"/>
      <c r="O12" s="196"/>
      <c r="P12" s="196"/>
      <c r="Q12" s="196"/>
      <c r="R12" s="196"/>
      <c r="S12" s="196"/>
      <c r="T12" s="196"/>
      <c r="U12" s="196"/>
      <c r="V12" s="196"/>
    </row>
    <row r="13" spans="2:22" ht="16.5" customHeight="1" x14ac:dyDescent="0.25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22"/>
      <c r="N13" s="22"/>
      <c r="O13" s="22"/>
      <c r="P13" s="22"/>
      <c r="Q13" s="22"/>
      <c r="R13" s="22"/>
      <c r="S13" s="22"/>
      <c r="T13" s="22"/>
      <c r="U13" s="22"/>
      <c r="V13" s="22"/>
    </row>
    <row r="14" spans="2:22" ht="22.5" customHeight="1" x14ac:dyDescent="0.25">
      <c r="B14" s="203" t="s">
        <v>415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196"/>
      <c r="N14" s="196"/>
      <c r="O14" s="196"/>
      <c r="P14" s="196"/>
      <c r="Q14" s="196"/>
      <c r="R14" s="196"/>
      <c r="S14" s="196"/>
      <c r="T14" s="196"/>
      <c r="U14" s="196"/>
    </row>
    <row r="15" spans="2:22" ht="22.5" customHeight="1" x14ac:dyDescent="0.25">
      <c r="B15" s="54" t="s">
        <v>406</v>
      </c>
    </row>
    <row r="16" spans="2:22" ht="22.5" customHeight="1" x14ac:dyDescent="0.25"/>
    <row r="17" spans="2:22" ht="33" customHeight="1" x14ac:dyDescent="0.25">
      <c r="B17" s="195" t="s">
        <v>416</v>
      </c>
      <c r="C17" s="196"/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  <c r="O17" s="196"/>
      <c r="P17" s="196"/>
      <c r="Q17" s="196"/>
      <c r="R17" s="196"/>
      <c r="S17" s="196"/>
      <c r="T17" s="196"/>
      <c r="U17" s="196"/>
      <c r="V17" s="196"/>
    </row>
    <row r="19" spans="2:22" x14ac:dyDescent="0.25">
      <c r="B19" s="197" t="s">
        <v>410</v>
      </c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</row>
    <row r="20" spans="2:22" ht="69.75" customHeight="1" x14ac:dyDescent="0.25"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198"/>
      <c r="S20" s="198"/>
      <c r="T20" s="198"/>
      <c r="U20" s="198"/>
      <c r="V20" s="198"/>
    </row>
    <row r="21" spans="2:22" ht="34.5" customHeight="1" x14ac:dyDescent="0.25">
      <c r="B21" s="196" t="s">
        <v>409</v>
      </c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P21" s="196"/>
      <c r="Q21" s="196"/>
      <c r="R21" s="196"/>
      <c r="S21" s="196"/>
      <c r="T21" s="196"/>
      <c r="U21" s="196"/>
      <c r="V21" s="196"/>
    </row>
    <row r="23" spans="2:22" ht="87.75" customHeight="1" x14ac:dyDescent="0.25">
      <c r="B23" s="197" t="s">
        <v>411</v>
      </c>
      <c r="C23" s="198"/>
      <c r="D23" s="198"/>
      <c r="E23" s="198"/>
      <c r="F23" s="198"/>
      <c r="G23" s="198"/>
      <c r="H23" s="198"/>
      <c r="I23" s="198"/>
      <c r="J23" s="198"/>
      <c r="K23" s="198"/>
      <c r="L23" s="198"/>
      <c r="M23" s="198"/>
      <c r="N23" s="198"/>
      <c r="O23" s="198"/>
      <c r="P23" s="198"/>
      <c r="Q23" s="198"/>
      <c r="R23" s="198"/>
      <c r="S23" s="198"/>
      <c r="T23" s="198"/>
      <c r="U23" s="198"/>
      <c r="V23" s="198"/>
    </row>
    <row r="24" spans="2:22" ht="62.25" customHeight="1" x14ac:dyDescent="0.25">
      <c r="B24" s="197" t="s">
        <v>412</v>
      </c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</row>
  </sheetData>
  <mergeCells count="15"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  <mergeCell ref="B17:V17"/>
    <mergeCell ref="B19:V20"/>
    <mergeCell ref="B21:V21"/>
    <mergeCell ref="B23:V23"/>
    <mergeCell ref="B24:V24"/>
  </mergeCells>
  <hyperlinks>
    <hyperlink ref="B6:L6" location="'EU AE1'!A1" display="Šablona EU AE1 – Zatížená a nezatížená aktiva" xr:uid="{00000000-0004-0000-07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1:J34"/>
  <sheetViews>
    <sheetView showGridLines="0" tabSelected="1" view="pageLayout" topLeftCell="A25" zoomScaleNormal="100" workbookViewId="0">
      <selection activeCell="D39" sqref="D39"/>
    </sheetView>
  </sheetViews>
  <sheetFormatPr defaultColWidth="8.85546875" defaultRowHeight="12.75" x14ac:dyDescent="0.25"/>
  <cols>
    <col min="1" max="1" width="6.28515625" style="40" customWidth="1"/>
    <col min="2" max="2" width="52.85546875" style="40" customWidth="1"/>
    <col min="3" max="3" width="13.5703125" style="40" customWidth="1"/>
    <col min="4" max="6" width="13.140625" style="40" customWidth="1"/>
    <col min="7" max="7" width="12.5703125" style="40" customWidth="1"/>
    <col min="8" max="11" width="17.7109375" style="40" customWidth="1"/>
    <col min="12" max="12" width="19.28515625" style="40" customWidth="1"/>
    <col min="13" max="14" width="17.7109375" style="40" customWidth="1"/>
    <col min="15" max="15" width="13.7109375" style="40" customWidth="1"/>
    <col min="16" max="16384" width="8.85546875" style="40"/>
  </cols>
  <sheetData>
    <row r="1" spans="1:10" ht="18.75" x14ac:dyDescent="0.25">
      <c r="A1" s="41" t="s">
        <v>400</v>
      </c>
      <c r="B1" s="41"/>
      <c r="G1" s="40" t="s">
        <v>76</v>
      </c>
      <c r="H1" s="40" t="s">
        <v>299</v>
      </c>
    </row>
    <row r="2" spans="1:10" ht="30.75" customHeight="1" x14ac:dyDescent="0.25">
      <c r="A2" s="196" t="s">
        <v>371</v>
      </c>
      <c r="B2" s="196"/>
      <c r="C2" s="196"/>
      <c r="D2" s="196"/>
      <c r="E2" s="196"/>
      <c r="F2" s="196"/>
      <c r="G2" s="196"/>
      <c r="H2" s="22"/>
    </row>
    <row r="3" spans="1:10" ht="15" x14ac:dyDescent="0.25">
      <c r="A3"/>
      <c r="B3"/>
    </row>
    <row r="5" spans="1:10" ht="15" x14ac:dyDescent="0.25">
      <c r="A5" s="39"/>
      <c r="B5" s="39"/>
      <c r="C5" s="5" t="s">
        <v>5</v>
      </c>
      <c r="D5" s="5" t="s">
        <v>6</v>
      </c>
      <c r="E5" s="5" t="s">
        <v>7</v>
      </c>
      <c r="F5" s="5" t="s">
        <v>10</v>
      </c>
      <c r="G5" s="51" t="s">
        <v>11</v>
      </c>
    </row>
    <row r="6" spans="1:10" ht="15" x14ac:dyDescent="0.25">
      <c r="A6" s="39"/>
      <c r="B6" s="39"/>
      <c r="C6" s="152">
        <v>46022</v>
      </c>
      <c r="D6" s="52" t="s">
        <v>8</v>
      </c>
      <c r="E6" s="52" t="s">
        <v>12</v>
      </c>
      <c r="F6" s="52" t="s">
        <v>13</v>
      </c>
      <c r="G6" s="152">
        <v>45657</v>
      </c>
    </row>
    <row r="7" spans="1:10" ht="15" x14ac:dyDescent="0.25">
      <c r="A7" s="208" t="s">
        <v>372</v>
      </c>
      <c r="B7" s="209"/>
      <c r="C7" s="209"/>
      <c r="D7" s="209"/>
      <c r="E7" s="209"/>
      <c r="F7" s="209"/>
      <c r="G7" s="209"/>
    </row>
    <row r="8" spans="1:10" ht="24.75" customHeight="1" x14ac:dyDescent="0.25">
      <c r="A8" s="42">
        <v>1</v>
      </c>
      <c r="B8" s="43" t="s">
        <v>401</v>
      </c>
      <c r="C8" s="149">
        <v>193800029</v>
      </c>
      <c r="D8" s="43"/>
      <c r="E8" s="43"/>
      <c r="F8" s="43"/>
      <c r="G8" s="149">
        <v>179885765</v>
      </c>
      <c r="H8" s="44"/>
      <c r="I8" s="44"/>
      <c r="J8" s="44"/>
    </row>
    <row r="9" spans="1:10" ht="45" x14ac:dyDescent="0.25">
      <c r="A9" s="42">
        <v>2</v>
      </c>
      <c r="B9" s="43" t="s">
        <v>373</v>
      </c>
      <c r="C9" s="149">
        <v>193800029</v>
      </c>
      <c r="D9" s="43"/>
      <c r="E9" s="43"/>
      <c r="F9" s="43"/>
      <c r="G9" s="149">
        <v>179885765</v>
      </c>
      <c r="H9" s="45"/>
      <c r="I9" s="45"/>
      <c r="J9" s="45"/>
    </row>
    <row r="10" spans="1:10" ht="75" x14ac:dyDescent="0.25">
      <c r="A10" s="42" t="s">
        <v>79</v>
      </c>
      <c r="B10" s="43" t="s">
        <v>374</v>
      </c>
      <c r="C10" s="149">
        <v>193800029</v>
      </c>
      <c r="D10" s="43"/>
      <c r="E10" s="43"/>
      <c r="F10" s="43"/>
      <c r="G10" s="149">
        <v>179885765</v>
      </c>
      <c r="H10" s="45"/>
      <c r="I10" s="45"/>
      <c r="J10" s="45"/>
    </row>
    <row r="11" spans="1:10" ht="15" x14ac:dyDescent="0.25">
      <c r="A11" s="42">
        <v>3</v>
      </c>
      <c r="B11" s="43" t="s">
        <v>16</v>
      </c>
      <c r="C11" s="149">
        <v>193800029</v>
      </c>
      <c r="D11" s="43"/>
      <c r="E11" s="43"/>
      <c r="F11" s="43"/>
      <c r="G11" s="149">
        <v>179885765</v>
      </c>
      <c r="H11" s="45"/>
      <c r="I11" s="45"/>
      <c r="J11" s="45"/>
    </row>
    <row r="12" spans="1:10" ht="29.25" customHeight="1" x14ac:dyDescent="0.25">
      <c r="A12" s="42">
        <v>4</v>
      </c>
      <c r="B12" s="43" t="s">
        <v>375</v>
      </c>
      <c r="C12" s="149">
        <v>193800029</v>
      </c>
      <c r="D12" s="43"/>
      <c r="E12" s="43"/>
      <c r="F12" s="43"/>
      <c r="G12" s="149">
        <v>179885765</v>
      </c>
      <c r="H12" s="45"/>
      <c r="I12" s="45"/>
      <c r="J12" s="45"/>
    </row>
    <row r="13" spans="1:10" ht="75" x14ac:dyDescent="0.25">
      <c r="A13" s="42" t="s">
        <v>376</v>
      </c>
      <c r="B13" s="43" t="s">
        <v>377</v>
      </c>
      <c r="C13" s="149">
        <v>193800029</v>
      </c>
      <c r="D13" s="43"/>
      <c r="E13" s="43"/>
      <c r="F13" s="43"/>
      <c r="G13" s="149">
        <v>179885765</v>
      </c>
      <c r="H13" s="46"/>
      <c r="I13" s="46"/>
      <c r="J13" s="46"/>
    </row>
    <row r="14" spans="1:10" ht="15" x14ac:dyDescent="0.25">
      <c r="A14" s="42">
        <v>5</v>
      </c>
      <c r="B14" s="43" t="s">
        <v>78</v>
      </c>
      <c r="C14" s="149">
        <v>193800029</v>
      </c>
      <c r="D14" s="43"/>
      <c r="E14" s="43"/>
      <c r="F14" s="43"/>
      <c r="G14" s="149">
        <v>179885765</v>
      </c>
      <c r="H14" s="46"/>
      <c r="I14" s="46"/>
      <c r="J14" s="46"/>
    </row>
    <row r="15" spans="1:10" ht="45" x14ac:dyDescent="0.25">
      <c r="A15" s="42">
        <v>6</v>
      </c>
      <c r="B15" s="43" t="s">
        <v>378</v>
      </c>
      <c r="C15" s="149">
        <v>193800029</v>
      </c>
      <c r="D15" s="43"/>
      <c r="E15" s="43"/>
      <c r="F15" s="43"/>
      <c r="G15" s="149">
        <v>179885765</v>
      </c>
      <c r="H15" s="46"/>
      <c r="I15" s="46"/>
      <c r="J15" s="46"/>
    </row>
    <row r="16" spans="1:10" ht="75" x14ac:dyDescent="0.25">
      <c r="A16" s="42" t="s">
        <v>379</v>
      </c>
      <c r="B16" s="53" t="s">
        <v>380</v>
      </c>
      <c r="C16" s="149">
        <v>193800029</v>
      </c>
      <c r="D16" s="43"/>
      <c r="E16" s="43"/>
      <c r="F16" s="43"/>
      <c r="G16" s="149">
        <v>179885765</v>
      </c>
    </row>
    <row r="17" spans="1:7" ht="15" x14ac:dyDescent="0.25">
      <c r="A17" s="208" t="s">
        <v>381</v>
      </c>
      <c r="B17" s="209"/>
      <c r="C17" s="209"/>
      <c r="D17" s="209"/>
      <c r="E17" s="209"/>
      <c r="F17" s="209"/>
      <c r="G17" s="209"/>
    </row>
    <row r="18" spans="1:7" ht="15" x14ac:dyDescent="0.25">
      <c r="A18" s="42">
        <v>7</v>
      </c>
      <c r="B18" s="43" t="s">
        <v>382</v>
      </c>
      <c r="C18" s="150">
        <v>353488601</v>
      </c>
      <c r="D18" s="43"/>
      <c r="E18" s="43"/>
      <c r="F18" s="43"/>
      <c r="G18" s="150">
        <v>474630496</v>
      </c>
    </row>
    <row r="19" spans="1:7" ht="45" x14ac:dyDescent="0.25">
      <c r="A19" s="42">
        <v>8</v>
      </c>
      <c r="B19" s="43" t="s">
        <v>383</v>
      </c>
      <c r="C19" s="150">
        <v>353488601</v>
      </c>
      <c r="D19" s="43"/>
      <c r="E19" s="43"/>
      <c r="F19" s="43"/>
      <c r="G19" s="149">
        <v>474630496</v>
      </c>
    </row>
    <row r="20" spans="1:7" ht="15" x14ac:dyDescent="0.25">
      <c r="A20" s="208" t="s">
        <v>384</v>
      </c>
      <c r="B20" s="209"/>
      <c r="C20" s="209"/>
      <c r="D20" s="209"/>
      <c r="E20" s="209"/>
      <c r="F20" s="209"/>
      <c r="G20" s="209"/>
    </row>
    <row r="21" spans="1:7" ht="30" x14ac:dyDescent="0.25">
      <c r="A21" s="42">
        <v>9</v>
      </c>
      <c r="B21" s="43" t="s">
        <v>385</v>
      </c>
      <c r="C21" s="155">
        <v>54.82</v>
      </c>
      <c r="D21" s="43"/>
      <c r="E21" s="43"/>
      <c r="F21" s="43"/>
      <c r="G21" s="155">
        <v>37.9</v>
      </c>
    </row>
    <row r="22" spans="1:7" ht="60" x14ac:dyDescent="0.25">
      <c r="A22" s="42">
        <v>10</v>
      </c>
      <c r="B22" s="43" t="s">
        <v>386</v>
      </c>
      <c r="C22" s="155">
        <v>54.82</v>
      </c>
      <c r="D22" s="43"/>
      <c r="E22" s="43"/>
      <c r="F22" s="43"/>
      <c r="G22" s="155">
        <v>37.9</v>
      </c>
    </row>
    <row r="23" spans="1:7" ht="90" x14ac:dyDescent="0.25">
      <c r="A23" s="42" t="s">
        <v>387</v>
      </c>
      <c r="B23" s="43" t="s">
        <v>388</v>
      </c>
      <c r="C23" s="155">
        <v>54.82</v>
      </c>
      <c r="D23" s="43"/>
      <c r="E23" s="43"/>
      <c r="F23" s="43"/>
      <c r="G23" s="155">
        <v>37.9</v>
      </c>
    </row>
    <row r="24" spans="1:7" ht="30" x14ac:dyDescent="0.25">
      <c r="A24" s="42">
        <v>11</v>
      </c>
      <c r="B24" s="43" t="s">
        <v>389</v>
      </c>
      <c r="C24" s="155">
        <v>54.82</v>
      </c>
      <c r="D24" s="43"/>
      <c r="E24" s="43"/>
      <c r="F24" s="43"/>
      <c r="G24" s="155">
        <v>37.9</v>
      </c>
    </row>
    <row r="25" spans="1:7" ht="60" x14ac:dyDescent="0.25">
      <c r="A25" s="42">
        <v>12</v>
      </c>
      <c r="B25" s="43" t="s">
        <v>390</v>
      </c>
      <c r="C25" s="155">
        <v>54.82</v>
      </c>
      <c r="D25" s="43"/>
      <c r="E25" s="43"/>
      <c r="F25" s="43"/>
      <c r="G25" s="155">
        <v>37.9</v>
      </c>
    </row>
    <row r="26" spans="1:7" ht="90" x14ac:dyDescent="0.25">
      <c r="A26" s="42" t="s">
        <v>391</v>
      </c>
      <c r="B26" s="43" t="s">
        <v>392</v>
      </c>
      <c r="C26" s="155">
        <v>54.82</v>
      </c>
      <c r="D26" s="43"/>
      <c r="E26" s="43"/>
      <c r="F26" s="43"/>
      <c r="G26" s="155">
        <v>37.9</v>
      </c>
    </row>
    <row r="27" spans="1:7" ht="30" x14ac:dyDescent="0.25">
      <c r="A27" s="42">
        <v>13</v>
      </c>
      <c r="B27" s="43" t="s">
        <v>393</v>
      </c>
      <c r="C27" s="155">
        <v>54.82</v>
      </c>
      <c r="D27" s="43"/>
      <c r="E27" s="43"/>
      <c r="F27" s="43"/>
      <c r="G27" s="155">
        <v>37.9</v>
      </c>
    </row>
    <row r="28" spans="1:7" ht="60" x14ac:dyDescent="0.25">
      <c r="A28" s="42">
        <v>14</v>
      </c>
      <c r="B28" s="43" t="s">
        <v>394</v>
      </c>
      <c r="C28" s="155">
        <v>54.82</v>
      </c>
      <c r="D28" s="43"/>
      <c r="E28" s="43"/>
      <c r="F28" s="43"/>
      <c r="G28" s="155">
        <v>37.9</v>
      </c>
    </row>
    <row r="29" spans="1:7" ht="84" customHeight="1" x14ac:dyDescent="0.25">
      <c r="A29" s="42" t="s">
        <v>395</v>
      </c>
      <c r="B29" s="43" t="s">
        <v>396</v>
      </c>
      <c r="C29" s="155">
        <v>54.82</v>
      </c>
      <c r="D29" s="43"/>
      <c r="E29" s="43"/>
      <c r="F29" s="43"/>
      <c r="G29" s="155">
        <v>37.9</v>
      </c>
    </row>
    <row r="30" spans="1:7" ht="15" x14ac:dyDescent="0.25">
      <c r="A30" s="208" t="s">
        <v>45</v>
      </c>
      <c r="B30" s="209"/>
      <c r="C30" s="209"/>
      <c r="D30" s="209"/>
      <c r="E30" s="209"/>
      <c r="F30" s="209"/>
      <c r="G30" s="209"/>
    </row>
    <row r="31" spans="1:7" ht="15" x14ac:dyDescent="0.25">
      <c r="A31" s="42">
        <v>15</v>
      </c>
      <c r="B31" s="43" t="s">
        <v>397</v>
      </c>
      <c r="C31" s="210">
        <v>736212766.18000019</v>
      </c>
      <c r="D31" s="43"/>
      <c r="E31" s="43"/>
      <c r="F31" s="43"/>
      <c r="G31" s="153">
        <v>830049014</v>
      </c>
    </row>
    <row r="32" spans="1:7" ht="15" x14ac:dyDescent="0.25">
      <c r="A32" s="42">
        <v>16</v>
      </c>
      <c r="B32" s="43" t="s">
        <v>45</v>
      </c>
      <c r="C32" s="211">
        <v>26.32</v>
      </c>
      <c r="D32" s="43"/>
      <c r="E32" s="43"/>
      <c r="F32" s="43"/>
      <c r="G32" s="3">
        <v>21.67</v>
      </c>
    </row>
    <row r="33" spans="1:7" ht="45" x14ac:dyDescent="0.25">
      <c r="A33" s="42">
        <v>17</v>
      </c>
      <c r="B33" s="43" t="s">
        <v>398</v>
      </c>
      <c r="C33" s="211">
        <v>26.32</v>
      </c>
      <c r="D33" s="43"/>
      <c r="E33" s="43"/>
      <c r="F33" s="43"/>
      <c r="G33" s="3">
        <v>21.67</v>
      </c>
    </row>
    <row r="34" spans="1:7" ht="15" x14ac:dyDescent="0.25">
      <c r="A34" s="42" t="s">
        <v>399</v>
      </c>
      <c r="B34" s="43" t="s">
        <v>78</v>
      </c>
      <c r="C34" s="149">
        <v>193800029</v>
      </c>
      <c r="D34" s="43"/>
      <c r="E34" s="43"/>
      <c r="F34" s="43"/>
      <c r="G34" s="149">
        <v>179885765</v>
      </c>
    </row>
  </sheetData>
  <mergeCells count="5">
    <mergeCell ref="A7:G7"/>
    <mergeCell ref="A17:G17"/>
    <mergeCell ref="A20:G20"/>
    <mergeCell ref="A2:G2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6-04-27T09:1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